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28\"/>
    </mc:Choice>
  </mc:AlternateContent>
  <xr:revisionPtr revIDLastSave="0" documentId="8_{871E43E5-FA04-423D-80AA-58174271CF38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iterate="1"/>
</workbook>
</file>

<file path=xl/sharedStrings.xml><?xml version="1.0" encoding="utf-8"?>
<sst xmlns="http://schemas.openxmlformats.org/spreadsheetml/2006/main" count="2154" uniqueCount="34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3103</t>
  </si>
  <si>
    <t>2001001125</t>
  </si>
  <si>
    <t>B43104</t>
  </si>
  <si>
    <t>E0Q5CKdiJ5VO</t>
  </si>
  <si>
    <t>6582589801191</t>
  </si>
  <si>
    <t>6582589801192</t>
  </si>
  <si>
    <t>6582589801193</t>
  </si>
  <si>
    <t>E0Q5CKdiJUka</t>
  </si>
  <si>
    <t>B122036</t>
  </si>
  <si>
    <t>B126299</t>
  </si>
  <si>
    <t>B126300</t>
  </si>
  <si>
    <t>6582589811543</t>
  </si>
  <si>
    <t>E0Q5CKdiK0KL</t>
  </si>
  <si>
    <t>B130255</t>
  </si>
  <si>
    <t>6582589816328</t>
  </si>
  <si>
    <t>B157331</t>
  </si>
  <si>
    <t>B157332</t>
  </si>
  <si>
    <t>B157321</t>
  </si>
  <si>
    <t>B157340</t>
  </si>
  <si>
    <t>27055</t>
  </si>
  <si>
    <t>28340</t>
  </si>
  <si>
    <t>6582589831438</t>
  </si>
  <si>
    <t>B187323</t>
  </si>
  <si>
    <t>6582589832515</t>
  </si>
  <si>
    <t>6582589832516</t>
  </si>
  <si>
    <t>B214042</t>
  </si>
  <si>
    <t>B214043</t>
  </si>
  <si>
    <t>B214044</t>
  </si>
  <si>
    <t>6582589843655</t>
  </si>
  <si>
    <t>E0Q5CKdiLXRN</t>
  </si>
  <si>
    <t>B215557</t>
  </si>
  <si>
    <t>6582589846555</t>
  </si>
  <si>
    <t>6582589846639</t>
  </si>
  <si>
    <t>6582589847441</t>
  </si>
  <si>
    <t>6582589848489</t>
  </si>
  <si>
    <t>6582589848697</t>
  </si>
  <si>
    <t>6582589849512</t>
  </si>
  <si>
    <t>E0Q5CKdiLofb</t>
  </si>
  <si>
    <t>6582589854790</t>
  </si>
  <si>
    <t>6582589856858</t>
  </si>
  <si>
    <t>E0Q5CKdiMJFL</t>
  </si>
  <si>
    <t>E0Q5CKdiMK8m</t>
  </si>
  <si>
    <t>B255727</t>
  </si>
  <si>
    <t>6582589867919</t>
  </si>
  <si>
    <t>6582589867922</t>
  </si>
  <si>
    <t>6582589870601</t>
  </si>
  <si>
    <t>6582589873932</t>
  </si>
  <si>
    <t>6582589873981</t>
  </si>
  <si>
    <t>54559</t>
  </si>
  <si>
    <t>E0Q5CKdiN3g4</t>
  </si>
  <si>
    <t>57061</t>
  </si>
  <si>
    <t>57163</t>
  </si>
  <si>
    <t>6582589883019</t>
  </si>
  <si>
    <t>6582589883126</t>
  </si>
  <si>
    <t>6582589884691</t>
  </si>
  <si>
    <t>6582589884946</t>
  </si>
  <si>
    <t>59564</t>
  </si>
  <si>
    <t>6582589889953</t>
  </si>
  <si>
    <t>6582589890206</t>
  </si>
  <si>
    <t>6582589890420</t>
  </si>
  <si>
    <t>6582589890558</t>
  </si>
  <si>
    <t>B322465</t>
  </si>
  <si>
    <t>B322466</t>
  </si>
  <si>
    <t>6582589892034</t>
  </si>
  <si>
    <t>6582589892226</t>
  </si>
  <si>
    <t>6582589892233</t>
  </si>
  <si>
    <t>6582589894438</t>
  </si>
  <si>
    <t>6582589895040</t>
  </si>
  <si>
    <t>6582589895332</t>
  </si>
  <si>
    <t>6582589896602</t>
  </si>
  <si>
    <t>6582589897348</t>
  </si>
  <si>
    <t>6582589897358</t>
  </si>
  <si>
    <t>B335721</t>
  </si>
  <si>
    <t>E0Q5CKdiOOT0</t>
  </si>
  <si>
    <t>6582589908095</t>
  </si>
  <si>
    <t>6582589912591</t>
  </si>
  <si>
    <t>6582589912613</t>
  </si>
  <si>
    <t>6582589914863</t>
  </si>
  <si>
    <t>E0Q5CKdiOoe3</t>
  </si>
  <si>
    <t>E0Q5CKdiOt7K</t>
  </si>
  <si>
    <t>B377731</t>
  </si>
  <si>
    <t>B383736</t>
  </si>
  <si>
    <t>B386531</t>
  </si>
  <si>
    <t>B393905</t>
  </si>
  <si>
    <t>80695</t>
  </si>
  <si>
    <t>E0Q5CKdiPIWr</t>
  </si>
  <si>
    <t>E0Q5CKdiPSlF</t>
  </si>
  <si>
    <t>E0Q5CKdiPTke</t>
  </si>
  <si>
    <t>E0Q5CKdiPUdq</t>
  </si>
  <si>
    <t>E0Q5CKdiPWXk</t>
  </si>
  <si>
    <t>6582589933442</t>
  </si>
  <si>
    <t>B412066</t>
  </si>
  <si>
    <t>B412067</t>
  </si>
  <si>
    <t>B420453</t>
  </si>
  <si>
    <t>B420454</t>
  </si>
  <si>
    <t>B420455</t>
  </si>
  <si>
    <t>6582589945583</t>
  </si>
  <si>
    <t>6582589945683</t>
  </si>
  <si>
    <t>6582589951504</t>
  </si>
  <si>
    <t>6582589955574</t>
  </si>
  <si>
    <t>E0Q5CKdiQXjh</t>
  </si>
  <si>
    <t>6582589955564</t>
  </si>
  <si>
    <t>6582589964264</t>
  </si>
  <si>
    <t>6582589964265</t>
  </si>
  <si>
    <t>B460628</t>
  </si>
  <si>
    <t>6582589964707</t>
  </si>
  <si>
    <t>6582589964708</t>
  </si>
  <si>
    <t>6582589966378</t>
  </si>
  <si>
    <t>E0Q5CKdiR82l</t>
  </si>
  <si>
    <t>101515</t>
  </si>
  <si>
    <t>6582589969362</t>
  </si>
  <si>
    <t>B469873</t>
  </si>
  <si>
    <t>B469874</t>
  </si>
  <si>
    <t>E0Q5CKdiRBXF</t>
  </si>
  <si>
    <t>6582589972098</t>
  </si>
  <si>
    <t>6582589977811</t>
  </si>
  <si>
    <t>B484770</t>
  </si>
  <si>
    <t>B484771</t>
  </si>
  <si>
    <t>B490173</t>
  </si>
  <si>
    <t>B490596</t>
  </si>
  <si>
    <t>E0Q5CKdiRvKj</t>
  </si>
  <si>
    <t>6582589984046</t>
  </si>
  <si>
    <t>6582589987732</t>
  </si>
  <si>
    <t>6582589987733</t>
  </si>
  <si>
    <t>6582589987734</t>
  </si>
  <si>
    <t>6582589987735</t>
  </si>
  <si>
    <t>6582589989753</t>
  </si>
  <si>
    <t>6582589990740</t>
  </si>
  <si>
    <t>6582589990743</t>
  </si>
  <si>
    <t>B518520</t>
  </si>
  <si>
    <t>B518521</t>
  </si>
  <si>
    <t>B518522</t>
  </si>
  <si>
    <t>B520819</t>
  </si>
  <si>
    <t>B521124</t>
  </si>
  <si>
    <t>B532025</t>
  </si>
  <si>
    <t>B532026</t>
  </si>
  <si>
    <t>B532027</t>
  </si>
  <si>
    <t>B536539</t>
  </si>
  <si>
    <t>6582590007800</t>
  </si>
  <si>
    <t>B540502</t>
  </si>
  <si>
    <t>6582590011075</t>
  </si>
  <si>
    <t>E0Q5CKdiTRTr</t>
  </si>
  <si>
    <t>B552768</t>
  </si>
  <si>
    <t>B565691</t>
  </si>
  <si>
    <t>E0Q5CKdiTycS</t>
  </si>
  <si>
    <t>B571504</t>
  </si>
  <si>
    <t>6582590028270</t>
  </si>
  <si>
    <t>B579599</t>
  </si>
  <si>
    <t>6582590029407</t>
  </si>
  <si>
    <t>6582590029416</t>
  </si>
  <si>
    <t>E0Q5CKdiUGQL</t>
  </si>
  <si>
    <t>6582590041977</t>
  </si>
  <si>
    <t>6582590045719</t>
  </si>
  <si>
    <t>145417</t>
  </si>
  <si>
    <t>145507</t>
  </si>
  <si>
    <t>B616848</t>
  </si>
  <si>
    <t>147768</t>
  </si>
  <si>
    <t>6582590054181</t>
  </si>
  <si>
    <t>150220</t>
  </si>
  <si>
    <t>B634542</t>
  </si>
  <si>
    <t>153869</t>
  </si>
  <si>
    <t>B636363</t>
  </si>
  <si>
    <t>6582590059515</t>
  </si>
  <si>
    <t>E0Q5CKdiWTNx</t>
  </si>
  <si>
    <t>E0Q5CKdiWTOn</t>
  </si>
  <si>
    <t>6582590068655</t>
  </si>
  <si>
    <t>E0Q5CKdiWVeY</t>
  </si>
  <si>
    <t>6582590070984</t>
  </si>
  <si>
    <t>162276</t>
  </si>
  <si>
    <t>B660740</t>
  </si>
  <si>
    <t>6582590078322</t>
  </si>
  <si>
    <t>E0Q5CKdiX2Tq</t>
  </si>
  <si>
    <t>B671529</t>
  </si>
  <si>
    <t>E0Q5CKdiX2vK</t>
  </si>
  <si>
    <t>E0Q5CKdiXF3w</t>
  </si>
  <si>
    <t>B682395</t>
  </si>
  <si>
    <t>B685457</t>
  </si>
  <si>
    <t>B690252</t>
  </si>
  <si>
    <t>B690253</t>
  </si>
  <si>
    <t>B690285</t>
  </si>
  <si>
    <t>6582590089857</t>
  </si>
  <si>
    <t>6582590093621</t>
  </si>
  <si>
    <t>6582590093622</t>
  </si>
  <si>
    <t>6582590095731</t>
  </si>
  <si>
    <t>6582590096380</t>
  </si>
  <si>
    <t>6582590096613</t>
  </si>
  <si>
    <t>B712076</t>
  </si>
  <si>
    <t>6582590102586</t>
  </si>
  <si>
    <t>B712923</t>
  </si>
  <si>
    <t>B718528</t>
  </si>
  <si>
    <t>B718530</t>
  </si>
  <si>
    <t>B718532</t>
  </si>
  <si>
    <t>6582590109643</t>
  </si>
  <si>
    <t>B727223</t>
  </si>
  <si>
    <t>B727224</t>
  </si>
  <si>
    <t>B727225</t>
  </si>
  <si>
    <t>6582590113930</t>
  </si>
  <si>
    <t>6582590113931</t>
  </si>
  <si>
    <t>6582590116325</t>
  </si>
  <si>
    <t>B736200</t>
  </si>
  <si>
    <t>B736536</t>
  </si>
  <si>
    <t>B736537</t>
  </si>
  <si>
    <t>6582590120951</t>
  </si>
  <si>
    <t>6582590125487</t>
  </si>
  <si>
    <t>B749536</t>
  </si>
  <si>
    <t>6582590126179</t>
  </si>
  <si>
    <t>6582590126182</t>
  </si>
  <si>
    <t>E0Q5CKdiZR81</t>
  </si>
  <si>
    <t>B761424</t>
  </si>
  <si>
    <t>B767912</t>
  </si>
  <si>
    <t>B767915</t>
  </si>
  <si>
    <t>6582590139654</t>
  </si>
  <si>
    <t>B771835</t>
  </si>
  <si>
    <t>B779110</t>
  </si>
  <si>
    <t>B779693</t>
  </si>
  <si>
    <t>6582590148161</t>
  </si>
  <si>
    <t>E0Q5CKdiaVIn</t>
  </si>
  <si>
    <t>B781378</t>
  </si>
  <si>
    <t>B793889</t>
  </si>
  <si>
    <t>6582590157608</t>
  </si>
  <si>
    <t>E0Q5CKdiazFD</t>
  </si>
  <si>
    <t>B793905</t>
  </si>
  <si>
    <t>6582590157617</t>
  </si>
  <si>
    <t>E0Q5CKdibhia</t>
  </si>
  <si>
    <t>B811107</t>
  </si>
  <si>
    <t>6582590169990</t>
  </si>
  <si>
    <t>6582590169991</t>
  </si>
  <si>
    <t>B826911</t>
  </si>
  <si>
    <t>B827243</t>
  </si>
  <si>
    <t>6582590186017</t>
  </si>
  <si>
    <t>E0Q5CKdicXav</t>
  </si>
  <si>
    <t>6582590192902</t>
  </si>
  <si>
    <t>B842143</t>
  </si>
  <si>
    <t>E0Q5CKdicrJ9</t>
  </si>
  <si>
    <t>E0Q5CKdicrJ7</t>
  </si>
  <si>
    <t>E0Q5CKdicrPv</t>
  </si>
  <si>
    <t>6582590207179</t>
  </si>
  <si>
    <t>6582590207180</t>
  </si>
  <si>
    <t>6582590207182</t>
  </si>
  <si>
    <t>6582590213102</t>
  </si>
  <si>
    <t>6582590213103</t>
  </si>
  <si>
    <t>6582590218614</t>
  </si>
  <si>
    <t>6582590218615</t>
  </si>
  <si>
    <t>B872617</t>
  </si>
  <si>
    <t>B872618</t>
  </si>
  <si>
    <t>6582590222463</t>
  </si>
  <si>
    <t>6582590222465</t>
  </si>
  <si>
    <t>6582590222466</t>
  </si>
  <si>
    <t>6582590222467</t>
  </si>
  <si>
    <t>6582590222468</t>
  </si>
  <si>
    <t>6582590222469</t>
  </si>
  <si>
    <t>6582590222470</t>
  </si>
  <si>
    <t>6582590222473</t>
  </si>
  <si>
    <t>6582590222474</t>
  </si>
  <si>
    <t>6582590222475</t>
  </si>
  <si>
    <t>6582590222476</t>
  </si>
  <si>
    <t>6582590227694</t>
  </si>
  <si>
    <t>6582590230007</t>
  </si>
  <si>
    <t>B891381</t>
  </si>
  <si>
    <t>B893286</t>
  </si>
  <si>
    <t>6582590235933</t>
  </si>
  <si>
    <t>6582590242586</t>
  </si>
  <si>
    <t>E0Q5CKdifARf</t>
  </si>
  <si>
    <t>B905416</t>
  </si>
  <si>
    <t>B905504</t>
  </si>
  <si>
    <t>6582590249340</t>
  </si>
  <si>
    <t>B910617</t>
  </si>
  <si>
    <t>B910609</t>
  </si>
  <si>
    <t>B930041</t>
  </si>
  <si>
    <t>B930044</t>
  </si>
  <si>
    <t>B930047</t>
  </si>
  <si>
    <t>B930048</t>
  </si>
  <si>
    <t>B936214</t>
  </si>
  <si>
    <t>B936215</t>
  </si>
  <si>
    <t>B936206</t>
  </si>
  <si>
    <t>B937384</t>
  </si>
  <si>
    <t>E0Q5CKdigkVe</t>
  </si>
  <si>
    <t>6582590274740</t>
  </si>
  <si>
    <t>E0Q5CKdignvb</t>
  </si>
  <si>
    <t>6582590283367</t>
  </si>
  <si>
    <t>6582590283368</t>
  </si>
  <si>
    <t>B961080</t>
  </si>
  <si>
    <t>B961081</t>
  </si>
  <si>
    <t>6582590283473</t>
  </si>
  <si>
    <t>E0Q5CKdihCXZ</t>
  </si>
  <si>
    <t>B961200</t>
  </si>
  <si>
    <t>E0Q5CKdihL22</t>
  </si>
  <si>
    <t>6582590290380</t>
  </si>
  <si>
    <t>6582590294107</t>
  </si>
  <si>
    <t>B975869</t>
  </si>
  <si>
    <t>E0Q5CKdihizn</t>
  </si>
  <si>
    <t>B980033</t>
  </si>
  <si>
    <t>B982613</t>
  </si>
  <si>
    <t>6582590299923</t>
  </si>
  <si>
    <t>B996107</t>
  </si>
  <si>
    <t>6582590302420</t>
  </si>
  <si>
    <t>B997941</t>
  </si>
  <si>
    <t>E0Q5CKdiiHM2</t>
  </si>
  <si>
    <t>6582590305668</t>
  </si>
  <si>
    <t>E0Q5CKdiiMyO</t>
  </si>
  <si>
    <t>658259030621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18"/>
  <sheetViews>
    <sheetView tabSelected="1" workbookViewId="0">
      <selection activeCell="H5" sqref="H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5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33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50</v>
      </c>
      <c r="C9" s="4" t="s">
        <v>9</v>
      </c>
      <c r="D9" s="9">
        <v>9911</v>
      </c>
      <c r="E9" s="10">
        <v>9.3180999999999994</v>
      </c>
      <c r="F9" s="37" t="s">
        <v>20</v>
      </c>
      <c r="G9" s="37"/>
      <c r="H9" s="11">
        <v>92351.69</v>
      </c>
      <c r="I9" s="4" t="s">
        <v>21</v>
      </c>
      <c r="J9" s="10">
        <v>9.39</v>
      </c>
      <c r="K9" s="10">
        <v>9.2759999999999998</v>
      </c>
    </row>
    <row r="10" spans="1:13" s="1" customFormat="1" ht="19.7" customHeight="1" x14ac:dyDescent="0.2">
      <c r="A10" s="4" t="s">
        <v>7</v>
      </c>
      <c r="B10" s="8">
        <v>46050</v>
      </c>
      <c r="C10" s="4" t="s">
        <v>9</v>
      </c>
      <c r="D10" s="9">
        <v>93178</v>
      </c>
      <c r="E10" s="10">
        <v>9.3224999999999998</v>
      </c>
      <c r="F10" s="37" t="s">
        <v>20</v>
      </c>
      <c r="G10" s="37"/>
      <c r="H10" s="11">
        <v>868651.91</v>
      </c>
      <c r="I10" s="4" t="s">
        <v>22</v>
      </c>
      <c r="J10" s="10">
        <v>9.3819999999999997</v>
      </c>
      <c r="K10" s="10">
        <v>9.2739999999999991</v>
      </c>
    </row>
    <row r="11" spans="1:13" s="1" customFormat="1" ht="19.7" customHeight="1" x14ac:dyDescent="0.2">
      <c r="A11" s="4" t="s">
        <v>7</v>
      </c>
      <c r="B11" s="8">
        <v>46050</v>
      </c>
      <c r="C11" s="4" t="s">
        <v>9</v>
      </c>
      <c r="D11" s="9">
        <v>29849</v>
      </c>
      <c r="E11" s="10">
        <v>9.3239999999999998</v>
      </c>
      <c r="F11" s="37" t="s">
        <v>20</v>
      </c>
      <c r="G11" s="37"/>
      <c r="H11" s="11">
        <v>278312.08</v>
      </c>
      <c r="I11" s="4" t="s">
        <v>23</v>
      </c>
      <c r="J11" s="10">
        <v>9.3680000000000003</v>
      </c>
      <c r="K11" s="10">
        <v>9.2799999999999994</v>
      </c>
    </row>
    <row r="12" spans="1:13" s="1" customFormat="1" ht="19.7" customHeight="1" x14ac:dyDescent="0.2">
      <c r="A12" s="4" t="s">
        <v>7</v>
      </c>
      <c r="B12" s="8">
        <v>46050</v>
      </c>
      <c r="C12" s="4" t="s">
        <v>9</v>
      </c>
      <c r="D12" s="9">
        <v>80535</v>
      </c>
      <c r="E12" s="10">
        <v>9.3223000000000003</v>
      </c>
      <c r="F12" s="37" t="s">
        <v>20</v>
      </c>
      <c r="G12" s="37"/>
      <c r="H12" s="11">
        <v>750771.43</v>
      </c>
      <c r="I12" s="4" t="s">
        <v>24</v>
      </c>
      <c r="J12" s="10">
        <v>9.3800000000000008</v>
      </c>
      <c r="K12" s="10">
        <v>9.2759999999999998</v>
      </c>
    </row>
    <row r="13" spans="1:13" s="1" customFormat="1" ht="19.7" customHeight="1" x14ac:dyDescent="0.2">
      <c r="A13" s="12"/>
      <c r="B13" s="13"/>
      <c r="C13" s="14" t="s">
        <v>25</v>
      </c>
      <c r="D13" s="15">
        <v>213473</v>
      </c>
      <c r="E13" s="16">
        <v>9.3224</v>
      </c>
      <c r="F13" s="39"/>
      <c r="G13" s="39"/>
      <c r="H13" s="17"/>
      <c r="I13" s="17"/>
      <c r="J13" s="16">
        <v>9.39</v>
      </c>
      <c r="K13" s="18">
        <v>9.2739999999999991</v>
      </c>
    </row>
    <row r="14" spans="1:13" s="1" customFormat="1" ht="18.600000000000001" customHeight="1" x14ac:dyDescent="0.2">
      <c r="A14" s="33" t="s">
        <v>340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341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50</v>
      </c>
      <c r="C19" s="21">
        <v>46050.375067314802</v>
      </c>
      <c r="D19" s="22" t="s">
        <v>9</v>
      </c>
      <c r="E19" s="22" t="s">
        <v>20</v>
      </c>
      <c r="F19" s="38">
        <v>9.3740000000000006</v>
      </c>
      <c r="G19" s="38"/>
      <c r="H19" s="22" t="s">
        <v>37</v>
      </c>
      <c r="I19" s="23">
        <v>1588</v>
      </c>
      <c r="J19" s="24">
        <v>14885.91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50</v>
      </c>
      <c r="C20" s="21">
        <v>46050.375067314802</v>
      </c>
      <c r="D20" s="22" t="s">
        <v>9</v>
      </c>
      <c r="E20" s="22" t="s">
        <v>20</v>
      </c>
      <c r="F20" s="38">
        <v>9.3740000000000006</v>
      </c>
      <c r="G20" s="38"/>
      <c r="H20" s="22" t="s">
        <v>37</v>
      </c>
      <c r="I20" s="23">
        <v>1433</v>
      </c>
      <c r="J20" s="24">
        <v>13432.9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50</v>
      </c>
      <c r="C21" s="21">
        <v>46050.375889166702</v>
      </c>
      <c r="D21" s="22" t="s">
        <v>9</v>
      </c>
      <c r="E21" s="22" t="s">
        <v>20</v>
      </c>
      <c r="F21" s="38">
        <v>9.3580000000000005</v>
      </c>
      <c r="G21" s="38"/>
      <c r="H21" s="22" t="s">
        <v>37</v>
      </c>
      <c r="I21" s="23">
        <v>1215</v>
      </c>
      <c r="J21" s="24">
        <v>11369.97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50</v>
      </c>
      <c r="C22" s="21">
        <v>46050.379678449099</v>
      </c>
      <c r="D22" s="22" t="s">
        <v>9</v>
      </c>
      <c r="E22" s="22" t="s">
        <v>20</v>
      </c>
      <c r="F22" s="38">
        <v>9.35</v>
      </c>
      <c r="G22" s="38"/>
      <c r="H22" s="22" t="s">
        <v>37</v>
      </c>
      <c r="I22" s="23">
        <v>1002</v>
      </c>
      <c r="J22" s="24">
        <v>9368.7000000000007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50</v>
      </c>
      <c r="C23" s="21">
        <v>46050.379678449099</v>
      </c>
      <c r="D23" s="22" t="s">
        <v>9</v>
      </c>
      <c r="E23" s="22" t="s">
        <v>20</v>
      </c>
      <c r="F23" s="38">
        <v>9.35</v>
      </c>
      <c r="G23" s="38"/>
      <c r="H23" s="22" t="s">
        <v>37</v>
      </c>
      <c r="I23" s="23">
        <v>272</v>
      </c>
      <c r="J23" s="24">
        <v>2543.199999999999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50</v>
      </c>
      <c r="C24" s="21">
        <v>46050.379678449099</v>
      </c>
      <c r="D24" s="22" t="s">
        <v>9</v>
      </c>
      <c r="E24" s="22" t="s">
        <v>20</v>
      </c>
      <c r="F24" s="38">
        <v>9.35</v>
      </c>
      <c r="G24" s="38"/>
      <c r="H24" s="22" t="s">
        <v>37</v>
      </c>
      <c r="I24" s="23">
        <v>734</v>
      </c>
      <c r="J24" s="24">
        <v>6862.9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50</v>
      </c>
      <c r="C25" s="21">
        <v>46050.379678460697</v>
      </c>
      <c r="D25" s="22" t="s">
        <v>9</v>
      </c>
      <c r="E25" s="22" t="s">
        <v>20</v>
      </c>
      <c r="F25" s="38">
        <v>9.35</v>
      </c>
      <c r="G25" s="38"/>
      <c r="H25" s="22" t="s">
        <v>37</v>
      </c>
      <c r="I25" s="23">
        <v>958</v>
      </c>
      <c r="J25" s="24">
        <v>8957.2999999999993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50</v>
      </c>
      <c r="C26" s="21">
        <v>46050.384118460701</v>
      </c>
      <c r="D26" s="22" t="s">
        <v>9</v>
      </c>
      <c r="E26" s="22" t="s">
        <v>20</v>
      </c>
      <c r="F26" s="38">
        <v>9.3620000000000001</v>
      </c>
      <c r="G26" s="38"/>
      <c r="H26" s="22" t="s">
        <v>37</v>
      </c>
      <c r="I26" s="23">
        <v>167</v>
      </c>
      <c r="J26" s="24">
        <v>1563.4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50</v>
      </c>
      <c r="C27" s="21">
        <v>46050.384869803202</v>
      </c>
      <c r="D27" s="22" t="s">
        <v>9</v>
      </c>
      <c r="E27" s="22" t="s">
        <v>20</v>
      </c>
      <c r="F27" s="38">
        <v>9.3680000000000003</v>
      </c>
      <c r="G27" s="38"/>
      <c r="H27" s="22" t="s">
        <v>37</v>
      </c>
      <c r="I27" s="23">
        <v>954</v>
      </c>
      <c r="J27" s="24">
        <v>8937.07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50</v>
      </c>
      <c r="C28" s="21">
        <v>46050.384869803202</v>
      </c>
      <c r="D28" s="22" t="s">
        <v>9</v>
      </c>
      <c r="E28" s="22" t="s">
        <v>20</v>
      </c>
      <c r="F28" s="38">
        <v>9.3680000000000003</v>
      </c>
      <c r="G28" s="38"/>
      <c r="H28" s="22" t="s">
        <v>37</v>
      </c>
      <c r="I28" s="23">
        <v>185</v>
      </c>
      <c r="J28" s="24">
        <v>1733.0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50</v>
      </c>
      <c r="C29" s="21">
        <v>46050.385562314797</v>
      </c>
      <c r="D29" s="22" t="s">
        <v>9</v>
      </c>
      <c r="E29" s="22" t="s">
        <v>20</v>
      </c>
      <c r="F29" s="38">
        <v>9.3680000000000003</v>
      </c>
      <c r="G29" s="38"/>
      <c r="H29" s="22" t="s">
        <v>37</v>
      </c>
      <c r="I29" s="23">
        <v>998</v>
      </c>
      <c r="J29" s="24">
        <v>9349.2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50</v>
      </c>
      <c r="C30" s="21">
        <v>46050.385562314797</v>
      </c>
      <c r="D30" s="22" t="s">
        <v>9</v>
      </c>
      <c r="E30" s="22" t="s">
        <v>20</v>
      </c>
      <c r="F30" s="38">
        <v>9.3680000000000003</v>
      </c>
      <c r="G30" s="38"/>
      <c r="H30" s="22" t="s">
        <v>37</v>
      </c>
      <c r="I30" s="23">
        <v>369</v>
      </c>
      <c r="J30" s="24">
        <v>3456.79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50</v>
      </c>
      <c r="C31" s="21">
        <v>46050.385562407399</v>
      </c>
      <c r="D31" s="22" t="s">
        <v>9</v>
      </c>
      <c r="E31" s="22" t="s">
        <v>20</v>
      </c>
      <c r="F31" s="38">
        <v>9.3680000000000003</v>
      </c>
      <c r="G31" s="38"/>
      <c r="H31" s="22" t="s">
        <v>37</v>
      </c>
      <c r="I31" s="23">
        <v>829</v>
      </c>
      <c r="J31" s="24">
        <v>7766.07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50</v>
      </c>
      <c r="C32" s="21">
        <v>46050.388200682901</v>
      </c>
      <c r="D32" s="22" t="s">
        <v>9</v>
      </c>
      <c r="E32" s="22" t="s">
        <v>20</v>
      </c>
      <c r="F32" s="38">
        <v>9.3819999999999997</v>
      </c>
      <c r="G32" s="38"/>
      <c r="H32" s="22" t="s">
        <v>37</v>
      </c>
      <c r="I32" s="23">
        <v>1105</v>
      </c>
      <c r="J32" s="24">
        <v>10367.11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50</v>
      </c>
      <c r="C33" s="21">
        <v>46050.390311932897</v>
      </c>
      <c r="D33" s="22" t="s">
        <v>9</v>
      </c>
      <c r="E33" s="22" t="s">
        <v>20</v>
      </c>
      <c r="F33" s="38">
        <v>9.3759999999999994</v>
      </c>
      <c r="G33" s="38"/>
      <c r="H33" s="22" t="s">
        <v>37</v>
      </c>
      <c r="I33" s="23">
        <v>1032</v>
      </c>
      <c r="J33" s="24">
        <v>9676.0300000000007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50</v>
      </c>
      <c r="C34" s="21">
        <v>46050.390311932897</v>
      </c>
      <c r="D34" s="22" t="s">
        <v>9</v>
      </c>
      <c r="E34" s="22" t="s">
        <v>20</v>
      </c>
      <c r="F34" s="38">
        <v>9.3759999999999994</v>
      </c>
      <c r="G34" s="38"/>
      <c r="H34" s="22" t="s">
        <v>37</v>
      </c>
      <c r="I34" s="23">
        <v>1078</v>
      </c>
      <c r="J34" s="24">
        <v>10107.33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50</v>
      </c>
      <c r="C35" s="21">
        <v>46050.390311932897</v>
      </c>
      <c r="D35" s="22" t="s">
        <v>9</v>
      </c>
      <c r="E35" s="22" t="s">
        <v>20</v>
      </c>
      <c r="F35" s="38">
        <v>9.3780000000000001</v>
      </c>
      <c r="G35" s="38"/>
      <c r="H35" s="22" t="s">
        <v>37</v>
      </c>
      <c r="I35" s="23">
        <v>1037</v>
      </c>
      <c r="J35" s="24">
        <v>9724.99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50</v>
      </c>
      <c r="C36" s="21">
        <v>46050.390314259297</v>
      </c>
      <c r="D36" s="22" t="s">
        <v>9</v>
      </c>
      <c r="E36" s="22" t="s">
        <v>20</v>
      </c>
      <c r="F36" s="38">
        <v>9.3740000000000006</v>
      </c>
      <c r="G36" s="38"/>
      <c r="H36" s="22" t="s">
        <v>37</v>
      </c>
      <c r="I36" s="23">
        <v>1054</v>
      </c>
      <c r="J36" s="24">
        <v>9880.2000000000007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50</v>
      </c>
      <c r="C37" s="21">
        <v>46050.394980914403</v>
      </c>
      <c r="D37" s="22" t="s">
        <v>9</v>
      </c>
      <c r="E37" s="22" t="s">
        <v>20</v>
      </c>
      <c r="F37" s="38">
        <v>9.39</v>
      </c>
      <c r="G37" s="38"/>
      <c r="H37" s="22" t="s">
        <v>37</v>
      </c>
      <c r="I37" s="23">
        <v>1000</v>
      </c>
      <c r="J37" s="24">
        <v>9390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50</v>
      </c>
      <c r="C38" s="21">
        <v>46050.396130995403</v>
      </c>
      <c r="D38" s="22" t="s">
        <v>9</v>
      </c>
      <c r="E38" s="22" t="s">
        <v>20</v>
      </c>
      <c r="F38" s="38">
        <v>9.3879999999999999</v>
      </c>
      <c r="G38" s="38"/>
      <c r="H38" s="22" t="s">
        <v>37</v>
      </c>
      <c r="I38" s="23">
        <v>1128</v>
      </c>
      <c r="J38" s="24">
        <v>10589.66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50</v>
      </c>
      <c r="C39" s="21">
        <v>46050.396779131901</v>
      </c>
      <c r="D39" s="22" t="s">
        <v>9</v>
      </c>
      <c r="E39" s="22" t="s">
        <v>20</v>
      </c>
      <c r="F39" s="38">
        <v>9.3800000000000008</v>
      </c>
      <c r="G39" s="38"/>
      <c r="H39" s="22" t="s">
        <v>37</v>
      </c>
      <c r="I39" s="23">
        <v>1149</v>
      </c>
      <c r="J39" s="24">
        <v>10777.6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50</v>
      </c>
      <c r="C40" s="21">
        <v>46050.3967792361</v>
      </c>
      <c r="D40" s="22" t="s">
        <v>9</v>
      </c>
      <c r="E40" s="22" t="s">
        <v>20</v>
      </c>
      <c r="F40" s="38">
        <v>9.3800000000000008</v>
      </c>
      <c r="G40" s="38"/>
      <c r="H40" s="22" t="s">
        <v>37</v>
      </c>
      <c r="I40" s="23">
        <v>1178</v>
      </c>
      <c r="J40" s="24">
        <v>11049.6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50</v>
      </c>
      <c r="C41" s="21">
        <v>46050.397258935198</v>
      </c>
      <c r="D41" s="22" t="s">
        <v>9</v>
      </c>
      <c r="E41" s="22" t="s">
        <v>20</v>
      </c>
      <c r="F41" s="38">
        <v>9.3719999999999999</v>
      </c>
      <c r="G41" s="38"/>
      <c r="H41" s="22" t="s">
        <v>37</v>
      </c>
      <c r="I41" s="23">
        <v>209</v>
      </c>
      <c r="J41" s="24">
        <v>1958.75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50</v>
      </c>
      <c r="C42" s="21">
        <v>46050.397258935198</v>
      </c>
      <c r="D42" s="22" t="s">
        <v>9</v>
      </c>
      <c r="E42" s="22" t="s">
        <v>20</v>
      </c>
      <c r="F42" s="38">
        <v>9.3719999999999999</v>
      </c>
      <c r="G42" s="38"/>
      <c r="H42" s="22" t="s">
        <v>37</v>
      </c>
      <c r="I42" s="23">
        <v>827</v>
      </c>
      <c r="J42" s="24">
        <v>7750.6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50</v>
      </c>
      <c r="C43" s="21">
        <v>46050.403465393501</v>
      </c>
      <c r="D43" s="22" t="s">
        <v>9</v>
      </c>
      <c r="E43" s="22" t="s">
        <v>20</v>
      </c>
      <c r="F43" s="38">
        <v>9.3680000000000003</v>
      </c>
      <c r="G43" s="38"/>
      <c r="H43" s="22" t="s">
        <v>37</v>
      </c>
      <c r="I43" s="23">
        <v>73</v>
      </c>
      <c r="J43" s="24">
        <v>683.8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50</v>
      </c>
      <c r="C44" s="21">
        <v>46050.403465393501</v>
      </c>
      <c r="D44" s="22" t="s">
        <v>9</v>
      </c>
      <c r="E44" s="22" t="s">
        <v>20</v>
      </c>
      <c r="F44" s="38">
        <v>9.3680000000000003</v>
      </c>
      <c r="G44" s="38"/>
      <c r="H44" s="22" t="s">
        <v>37</v>
      </c>
      <c r="I44" s="23">
        <v>674</v>
      </c>
      <c r="J44" s="24">
        <v>6314.0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50</v>
      </c>
      <c r="C45" s="21">
        <v>46050.403465393501</v>
      </c>
      <c r="D45" s="22" t="s">
        <v>9</v>
      </c>
      <c r="E45" s="22" t="s">
        <v>20</v>
      </c>
      <c r="F45" s="38">
        <v>9.3680000000000003</v>
      </c>
      <c r="G45" s="38"/>
      <c r="H45" s="22" t="s">
        <v>37</v>
      </c>
      <c r="I45" s="23">
        <v>314</v>
      </c>
      <c r="J45" s="24">
        <v>2941.5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50</v>
      </c>
      <c r="C46" s="21">
        <v>46050.403790081</v>
      </c>
      <c r="D46" s="22" t="s">
        <v>9</v>
      </c>
      <c r="E46" s="22" t="s">
        <v>20</v>
      </c>
      <c r="F46" s="38">
        <v>9.3680000000000003</v>
      </c>
      <c r="G46" s="38"/>
      <c r="H46" s="22" t="s">
        <v>37</v>
      </c>
      <c r="I46" s="23">
        <v>910</v>
      </c>
      <c r="J46" s="24">
        <v>8524.879999999999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50</v>
      </c>
      <c r="C47" s="21">
        <v>46050.403790081</v>
      </c>
      <c r="D47" s="22" t="s">
        <v>9</v>
      </c>
      <c r="E47" s="22" t="s">
        <v>20</v>
      </c>
      <c r="F47" s="38">
        <v>9.3680000000000003</v>
      </c>
      <c r="G47" s="38"/>
      <c r="H47" s="22" t="s">
        <v>37</v>
      </c>
      <c r="I47" s="23">
        <v>336</v>
      </c>
      <c r="J47" s="24">
        <v>3147.65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50</v>
      </c>
      <c r="C48" s="21">
        <v>46050.403790162003</v>
      </c>
      <c r="D48" s="22" t="s">
        <v>9</v>
      </c>
      <c r="E48" s="22" t="s">
        <v>20</v>
      </c>
      <c r="F48" s="38">
        <v>9.3680000000000003</v>
      </c>
      <c r="G48" s="38"/>
      <c r="H48" s="22" t="s">
        <v>37</v>
      </c>
      <c r="I48" s="23">
        <v>756</v>
      </c>
      <c r="J48" s="24">
        <v>7082.2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50</v>
      </c>
      <c r="C49" s="21">
        <v>46050.405473159699</v>
      </c>
      <c r="D49" s="22" t="s">
        <v>9</v>
      </c>
      <c r="E49" s="22" t="s">
        <v>20</v>
      </c>
      <c r="F49" s="38">
        <v>9.3620000000000001</v>
      </c>
      <c r="G49" s="38"/>
      <c r="H49" s="22" t="s">
        <v>37</v>
      </c>
      <c r="I49" s="23">
        <v>136</v>
      </c>
      <c r="J49" s="24">
        <v>1273.23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50</v>
      </c>
      <c r="C50" s="21">
        <v>46050.405565798603</v>
      </c>
      <c r="D50" s="22" t="s">
        <v>9</v>
      </c>
      <c r="E50" s="22" t="s">
        <v>20</v>
      </c>
      <c r="F50" s="38">
        <v>9.3620000000000001</v>
      </c>
      <c r="G50" s="38"/>
      <c r="H50" s="22" t="s">
        <v>37</v>
      </c>
      <c r="I50" s="23">
        <v>380</v>
      </c>
      <c r="J50" s="24">
        <v>3557.56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50</v>
      </c>
      <c r="C51" s="21">
        <v>46050.406156226898</v>
      </c>
      <c r="D51" s="22" t="s">
        <v>9</v>
      </c>
      <c r="E51" s="22" t="s">
        <v>20</v>
      </c>
      <c r="F51" s="38">
        <v>9.3580000000000005</v>
      </c>
      <c r="G51" s="38"/>
      <c r="H51" s="22" t="s">
        <v>37</v>
      </c>
      <c r="I51" s="23">
        <v>380</v>
      </c>
      <c r="J51" s="24">
        <v>3556.0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50</v>
      </c>
      <c r="C52" s="21">
        <v>46050.406769768502</v>
      </c>
      <c r="D52" s="22" t="s">
        <v>9</v>
      </c>
      <c r="E52" s="22" t="s">
        <v>20</v>
      </c>
      <c r="F52" s="38">
        <v>9.3520000000000003</v>
      </c>
      <c r="G52" s="38"/>
      <c r="H52" s="22" t="s">
        <v>37</v>
      </c>
      <c r="I52" s="23">
        <v>380</v>
      </c>
      <c r="J52" s="24">
        <v>3553.76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50</v>
      </c>
      <c r="C53" s="21">
        <v>46050.406887094898</v>
      </c>
      <c r="D53" s="22" t="s">
        <v>9</v>
      </c>
      <c r="E53" s="22" t="s">
        <v>20</v>
      </c>
      <c r="F53" s="38">
        <v>9.3520000000000003</v>
      </c>
      <c r="G53" s="38"/>
      <c r="H53" s="22" t="s">
        <v>37</v>
      </c>
      <c r="I53" s="23">
        <v>610</v>
      </c>
      <c r="J53" s="24">
        <v>5704.7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50</v>
      </c>
      <c r="C54" s="21">
        <v>46050.407305786997</v>
      </c>
      <c r="D54" s="22" t="s">
        <v>9</v>
      </c>
      <c r="E54" s="22" t="s">
        <v>20</v>
      </c>
      <c r="F54" s="38">
        <v>9.3480000000000008</v>
      </c>
      <c r="G54" s="38"/>
      <c r="H54" s="22" t="s">
        <v>37</v>
      </c>
      <c r="I54" s="23">
        <v>988</v>
      </c>
      <c r="J54" s="24">
        <v>9235.8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50</v>
      </c>
      <c r="C55" s="21">
        <v>46050.407305786997</v>
      </c>
      <c r="D55" s="22" t="s">
        <v>9</v>
      </c>
      <c r="E55" s="22" t="s">
        <v>20</v>
      </c>
      <c r="F55" s="38">
        <v>9.3480000000000008</v>
      </c>
      <c r="G55" s="38"/>
      <c r="H55" s="22" t="s">
        <v>37</v>
      </c>
      <c r="I55" s="23">
        <v>1000</v>
      </c>
      <c r="J55" s="24">
        <v>9348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50</v>
      </c>
      <c r="C56" s="21">
        <v>46050.410762419</v>
      </c>
      <c r="D56" s="22" t="s">
        <v>9</v>
      </c>
      <c r="E56" s="22" t="s">
        <v>20</v>
      </c>
      <c r="F56" s="38">
        <v>9.3420000000000005</v>
      </c>
      <c r="G56" s="38"/>
      <c r="H56" s="22" t="s">
        <v>37</v>
      </c>
      <c r="I56" s="23">
        <v>968</v>
      </c>
      <c r="J56" s="24">
        <v>9043.0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50</v>
      </c>
      <c r="C57" s="21">
        <v>46050.411954502299</v>
      </c>
      <c r="D57" s="22" t="s">
        <v>9</v>
      </c>
      <c r="E57" s="22" t="s">
        <v>20</v>
      </c>
      <c r="F57" s="38">
        <v>9.3520000000000003</v>
      </c>
      <c r="G57" s="38"/>
      <c r="H57" s="22" t="s">
        <v>37</v>
      </c>
      <c r="I57" s="23">
        <v>1007</v>
      </c>
      <c r="J57" s="24">
        <v>9417.4599999999991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50</v>
      </c>
      <c r="C58" s="21">
        <v>46050.413960428203</v>
      </c>
      <c r="D58" s="22" t="s">
        <v>9</v>
      </c>
      <c r="E58" s="22" t="s">
        <v>20</v>
      </c>
      <c r="F58" s="38">
        <v>9.3520000000000003</v>
      </c>
      <c r="G58" s="38"/>
      <c r="H58" s="22" t="s">
        <v>37</v>
      </c>
      <c r="I58" s="23">
        <v>4</v>
      </c>
      <c r="J58" s="24">
        <v>37.409999999999997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50</v>
      </c>
      <c r="C59" s="21">
        <v>46050.414126886601</v>
      </c>
      <c r="D59" s="22" t="s">
        <v>9</v>
      </c>
      <c r="E59" s="22" t="s">
        <v>20</v>
      </c>
      <c r="F59" s="38">
        <v>9.3520000000000003</v>
      </c>
      <c r="G59" s="38"/>
      <c r="H59" s="22" t="s">
        <v>37</v>
      </c>
      <c r="I59" s="23">
        <v>1133</v>
      </c>
      <c r="J59" s="24">
        <v>10595.82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50</v>
      </c>
      <c r="C60" s="21">
        <v>46050.4141272454</v>
      </c>
      <c r="D60" s="22" t="s">
        <v>9</v>
      </c>
      <c r="E60" s="22" t="s">
        <v>20</v>
      </c>
      <c r="F60" s="38">
        <v>9.3480000000000008</v>
      </c>
      <c r="G60" s="38"/>
      <c r="H60" s="22" t="s">
        <v>37</v>
      </c>
      <c r="I60" s="23">
        <v>1124</v>
      </c>
      <c r="J60" s="24">
        <v>10507.1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50</v>
      </c>
      <c r="C61" s="21">
        <v>46050.418890520799</v>
      </c>
      <c r="D61" s="22" t="s">
        <v>9</v>
      </c>
      <c r="E61" s="22" t="s">
        <v>20</v>
      </c>
      <c r="F61" s="38">
        <v>9.3460000000000001</v>
      </c>
      <c r="G61" s="38"/>
      <c r="H61" s="22" t="s">
        <v>37</v>
      </c>
      <c r="I61" s="23">
        <v>1393</v>
      </c>
      <c r="J61" s="24">
        <v>13018.9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50</v>
      </c>
      <c r="C62" s="21">
        <v>46050.418890520799</v>
      </c>
      <c r="D62" s="22" t="s">
        <v>9</v>
      </c>
      <c r="E62" s="22" t="s">
        <v>20</v>
      </c>
      <c r="F62" s="38">
        <v>9.3460000000000001</v>
      </c>
      <c r="G62" s="38"/>
      <c r="H62" s="22" t="s">
        <v>37</v>
      </c>
      <c r="I62" s="23">
        <v>755</v>
      </c>
      <c r="J62" s="24">
        <v>7056.23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50</v>
      </c>
      <c r="C63" s="21">
        <v>46050.420646504601</v>
      </c>
      <c r="D63" s="22" t="s">
        <v>9</v>
      </c>
      <c r="E63" s="22" t="s">
        <v>20</v>
      </c>
      <c r="F63" s="38">
        <v>9.3439999999999994</v>
      </c>
      <c r="G63" s="38"/>
      <c r="H63" s="22" t="s">
        <v>37</v>
      </c>
      <c r="I63" s="23">
        <v>968</v>
      </c>
      <c r="J63" s="24">
        <v>9044.99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50</v>
      </c>
      <c r="C64" s="21">
        <v>46050.422724456002</v>
      </c>
      <c r="D64" s="22" t="s">
        <v>9</v>
      </c>
      <c r="E64" s="22" t="s">
        <v>20</v>
      </c>
      <c r="F64" s="38">
        <v>9.3480000000000008</v>
      </c>
      <c r="G64" s="38"/>
      <c r="H64" s="22" t="s">
        <v>37</v>
      </c>
      <c r="I64" s="23">
        <v>1119</v>
      </c>
      <c r="J64" s="24">
        <v>10460.41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50</v>
      </c>
      <c r="C65" s="21">
        <v>46050.422751423597</v>
      </c>
      <c r="D65" s="22" t="s">
        <v>9</v>
      </c>
      <c r="E65" s="22" t="s">
        <v>20</v>
      </c>
      <c r="F65" s="38">
        <v>9.3439999999999994</v>
      </c>
      <c r="G65" s="38"/>
      <c r="H65" s="22" t="s">
        <v>37</v>
      </c>
      <c r="I65" s="23">
        <v>1048</v>
      </c>
      <c r="J65" s="24">
        <v>9792.5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50</v>
      </c>
      <c r="C66" s="21">
        <v>46050.424689305597</v>
      </c>
      <c r="D66" s="22" t="s">
        <v>9</v>
      </c>
      <c r="E66" s="22" t="s">
        <v>20</v>
      </c>
      <c r="F66" s="38">
        <v>9.3420000000000005</v>
      </c>
      <c r="G66" s="38"/>
      <c r="H66" s="22" t="s">
        <v>37</v>
      </c>
      <c r="I66" s="23">
        <v>4</v>
      </c>
      <c r="J66" s="24">
        <v>37.369999999999997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50</v>
      </c>
      <c r="C67" s="21">
        <v>46050.425224247701</v>
      </c>
      <c r="D67" s="22" t="s">
        <v>9</v>
      </c>
      <c r="E67" s="22" t="s">
        <v>20</v>
      </c>
      <c r="F67" s="38">
        <v>9.3420000000000005</v>
      </c>
      <c r="G67" s="38"/>
      <c r="H67" s="22" t="s">
        <v>37</v>
      </c>
      <c r="I67" s="23">
        <v>1091</v>
      </c>
      <c r="J67" s="24">
        <v>10192.120000000001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50</v>
      </c>
      <c r="C68" s="21">
        <v>46050.427981041699</v>
      </c>
      <c r="D68" s="22" t="s">
        <v>9</v>
      </c>
      <c r="E68" s="22" t="s">
        <v>20</v>
      </c>
      <c r="F68" s="38">
        <v>9.3379999999999992</v>
      </c>
      <c r="G68" s="38"/>
      <c r="H68" s="22" t="s">
        <v>37</v>
      </c>
      <c r="I68" s="23">
        <v>380</v>
      </c>
      <c r="J68" s="24">
        <v>3548.44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50</v>
      </c>
      <c r="C69" s="21">
        <v>46050.428143275501</v>
      </c>
      <c r="D69" s="22" t="s">
        <v>9</v>
      </c>
      <c r="E69" s="22" t="s">
        <v>20</v>
      </c>
      <c r="F69" s="38">
        <v>9.3379999999999992</v>
      </c>
      <c r="G69" s="38"/>
      <c r="H69" s="22" t="s">
        <v>37</v>
      </c>
      <c r="I69" s="23">
        <v>706</v>
      </c>
      <c r="J69" s="24">
        <v>6592.63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50</v>
      </c>
      <c r="C70" s="21">
        <v>46050.428594641198</v>
      </c>
      <c r="D70" s="22" t="s">
        <v>9</v>
      </c>
      <c r="E70" s="22" t="s">
        <v>20</v>
      </c>
      <c r="F70" s="38">
        <v>9.3379999999999992</v>
      </c>
      <c r="G70" s="38"/>
      <c r="H70" s="22" t="s">
        <v>37</v>
      </c>
      <c r="I70" s="23">
        <v>380</v>
      </c>
      <c r="J70" s="24">
        <v>3548.4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50</v>
      </c>
      <c r="C71" s="21">
        <v>46050.428694328701</v>
      </c>
      <c r="D71" s="22" t="s">
        <v>9</v>
      </c>
      <c r="E71" s="22" t="s">
        <v>20</v>
      </c>
      <c r="F71" s="38">
        <v>9.3379999999999992</v>
      </c>
      <c r="G71" s="38"/>
      <c r="H71" s="22" t="s">
        <v>37</v>
      </c>
      <c r="I71" s="23">
        <v>712</v>
      </c>
      <c r="J71" s="24">
        <v>6648.66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50</v>
      </c>
      <c r="C72" s="21">
        <v>46050.429833541697</v>
      </c>
      <c r="D72" s="22" t="s">
        <v>9</v>
      </c>
      <c r="E72" s="22" t="s">
        <v>20</v>
      </c>
      <c r="F72" s="38">
        <v>9.3320000000000007</v>
      </c>
      <c r="G72" s="38"/>
      <c r="H72" s="22" t="s">
        <v>37</v>
      </c>
      <c r="I72" s="23">
        <v>380</v>
      </c>
      <c r="J72" s="24">
        <v>3546.1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50</v>
      </c>
      <c r="C73" s="21">
        <v>46050.429984004601</v>
      </c>
      <c r="D73" s="22" t="s">
        <v>9</v>
      </c>
      <c r="E73" s="22" t="s">
        <v>20</v>
      </c>
      <c r="F73" s="38">
        <v>9.3320000000000007</v>
      </c>
      <c r="G73" s="38"/>
      <c r="H73" s="22" t="s">
        <v>37</v>
      </c>
      <c r="I73" s="23">
        <v>380</v>
      </c>
      <c r="J73" s="24">
        <v>3546.16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50</v>
      </c>
      <c r="C74" s="21">
        <v>46050.4318041898</v>
      </c>
      <c r="D74" s="22" t="s">
        <v>9</v>
      </c>
      <c r="E74" s="22" t="s">
        <v>20</v>
      </c>
      <c r="F74" s="38">
        <v>9.33</v>
      </c>
      <c r="G74" s="38"/>
      <c r="H74" s="22" t="s">
        <v>37</v>
      </c>
      <c r="I74" s="23">
        <v>952</v>
      </c>
      <c r="J74" s="24">
        <v>8882.16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50</v>
      </c>
      <c r="C75" s="21">
        <v>46050.4337928819</v>
      </c>
      <c r="D75" s="22" t="s">
        <v>9</v>
      </c>
      <c r="E75" s="22" t="s">
        <v>20</v>
      </c>
      <c r="F75" s="38">
        <v>9.3279999999999994</v>
      </c>
      <c r="G75" s="38"/>
      <c r="H75" s="22" t="s">
        <v>37</v>
      </c>
      <c r="I75" s="23">
        <v>93</v>
      </c>
      <c r="J75" s="24">
        <v>867.5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50</v>
      </c>
      <c r="C76" s="21">
        <v>46050.433966608798</v>
      </c>
      <c r="D76" s="22" t="s">
        <v>9</v>
      </c>
      <c r="E76" s="22" t="s">
        <v>20</v>
      </c>
      <c r="F76" s="38">
        <v>9.3279999999999994</v>
      </c>
      <c r="G76" s="38"/>
      <c r="H76" s="22" t="s">
        <v>37</v>
      </c>
      <c r="I76" s="23">
        <v>380</v>
      </c>
      <c r="J76" s="24">
        <v>3544.6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50</v>
      </c>
      <c r="C77" s="21">
        <v>46050.434151863403</v>
      </c>
      <c r="D77" s="22" t="s">
        <v>9</v>
      </c>
      <c r="E77" s="22" t="s">
        <v>20</v>
      </c>
      <c r="F77" s="38">
        <v>9.3279999999999994</v>
      </c>
      <c r="G77" s="38"/>
      <c r="H77" s="22" t="s">
        <v>37</v>
      </c>
      <c r="I77" s="23">
        <v>380</v>
      </c>
      <c r="J77" s="24">
        <v>3544.6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50</v>
      </c>
      <c r="C78" s="21">
        <v>46050.434325463</v>
      </c>
      <c r="D78" s="22" t="s">
        <v>9</v>
      </c>
      <c r="E78" s="22" t="s">
        <v>20</v>
      </c>
      <c r="F78" s="38">
        <v>9.3279999999999994</v>
      </c>
      <c r="G78" s="38"/>
      <c r="H78" s="22" t="s">
        <v>37</v>
      </c>
      <c r="I78" s="23">
        <v>53</v>
      </c>
      <c r="J78" s="24">
        <v>494.3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50</v>
      </c>
      <c r="C79" s="21">
        <v>46050.434881261601</v>
      </c>
      <c r="D79" s="22" t="s">
        <v>9</v>
      </c>
      <c r="E79" s="22" t="s">
        <v>20</v>
      </c>
      <c r="F79" s="38">
        <v>9.3320000000000007</v>
      </c>
      <c r="G79" s="38"/>
      <c r="H79" s="22" t="s">
        <v>37</v>
      </c>
      <c r="I79" s="23">
        <v>380</v>
      </c>
      <c r="J79" s="24">
        <v>3546.1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50</v>
      </c>
      <c r="C80" s="21">
        <v>46050.434881261601</v>
      </c>
      <c r="D80" s="22" t="s">
        <v>9</v>
      </c>
      <c r="E80" s="22" t="s">
        <v>20</v>
      </c>
      <c r="F80" s="38">
        <v>9.3320000000000007</v>
      </c>
      <c r="G80" s="38"/>
      <c r="H80" s="22" t="s">
        <v>37</v>
      </c>
      <c r="I80" s="23">
        <v>566</v>
      </c>
      <c r="J80" s="24">
        <v>5281.91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50</v>
      </c>
      <c r="C81" s="21">
        <v>46050.435402361101</v>
      </c>
      <c r="D81" s="22" t="s">
        <v>9</v>
      </c>
      <c r="E81" s="22" t="s">
        <v>20</v>
      </c>
      <c r="F81" s="38">
        <v>9.33</v>
      </c>
      <c r="G81" s="38"/>
      <c r="H81" s="22" t="s">
        <v>37</v>
      </c>
      <c r="I81" s="23">
        <v>67</v>
      </c>
      <c r="J81" s="24">
        <v>625.11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50</v>
      </c>
      <c r="C82" s="21">
        <v>46050.4355877778</v>
      </c>
      <c r="D82" s="22" t="s">
        <v>9</v>
      </c>
      <c r="E82" s="22" t="s">
        <v>20</v>
      </c>
      <c r="F82" s="38">
        <v>9.33</v>
      </c>
      <c r="G82" s="38"/>
      <c r="H82" s="22" t="s">
        <v>37</v>
      </c>
      <c r="I82" s="23">
        <v>380</v>
      </c>
      <c r="J82" s="24">
        <v>3545.4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50</v>
      </c>
      <c r="C83" s="21">
        <v>46050.435592268499</v>
      </c>
      <c r="D83" s="22" t="s">
        <v>9</v>
      </c>
      <c r="E83" s="22" t="s">
        <v>20</v>
      </c>
      <c r="F83" s="38">
        <v>9.33</v>
      </c>
      <c r="G83" s="38"/>
      <c r="H83" s="22" t="s">
        <v>37</v>
      </c>
      <c r="I83" s="23">
        <v>657</v>
      </c>
      <c r="J83" s="24">
        <v>6129.81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50</v>
      </c>
      <c r="C84" s="21">
        <v>46050.437116342597</v>
      </c>
      <c r="D84" s="22" t="s">
        <v>9</v>
      </c>
      <c r="E84" s="22" t="s">
        <v>20</v>
      </c>
      <c r="F84" s="38">
        <v>9.3260000000000005</v>
      </c>
      <c r="G84" s="38"/>
      <c r="H84" s="22" t="s">
        <v>37</v>
      </c>
      <c r="I84" s="23">
        <v>380</v>
      </c>
      <c r="J84" s="24">
        <v>3543.8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50</v>
      </c>
      <c r="C85" s="21">
        <v>46050.4375208333</v>
      </c>
      <c r="D85" s="22" t="s">
        <v>9</v>
      </c>
      <c r="E85" s="22" t="s">
        <v>20</v>
      </c>
      <c r="F85" s="38">
        <v>9.3239999999999998</v>
      </c>
      <c r="G85" s="38"/>
      <c r="H85" s="22" t="s">
        <v>37</v>
      </c>
      <c r="I85" s="23">
        <v>280</v>
      </c>
      <c r="J85" s="24">
        <v>2610.719999999999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50</v>
      </c>
      <c r="C86" s="21">
        <v>46050.437699178197</v>
      </c>
      <c r="D86" s="22" t="s">
        <v>9</v>
      </c>
      <c r="E86" s="22" t="s">
        <v>20</v>
      </c>
      <c r="F86" s="38">
        <v>9.3239999999999998</v>
      </c>
      <c r="G86" s="38"/>
      <c r="H86" s="22" t="s">
        <v>37</v>
      </c>
      <c r="I86" s="23">
        <v>1063</v>
      </c>
      <c r="J86" s="24">
        <v>9911.41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50</v>
      </c>
      <c r="C87" s="21">
        <v>46050.438690104202</v>
      </c>
      <c r="D87" s="22" t="s">
        <v>9</v>
      </c>
      <c r="E87" s="22" t="s">
        <v>20</v>
      </c>
      <c r="F87" s="38">
        <v>9.3219999999999992</v>
      </c>
      <c r="G87" s="38"/>
      <c r="H87" s="22" t="s">
        <v>37</v>
      </c>
      <c r="I87" s="23">
        <v>25</v>
      </c>
      <c r="J87" s="24">
        <v>233.0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50</v>
      </c>
      <c r="C88" s="21">
        <v>46050.4391694445</v>
      </c>
      <c r="D88" s="22" t="s">
        <v>9</v>
      </c>
      <c r="E88" s="22" t="s">
        <v>20</v>
      </c>
      <c r="F88" s="38">
        <v>9.3219999999999992</v>
      </c>
      <c r="G88" s="38"/>
      <c r="H88" s="22" t="s">
        <v>37</v>
      </c>
      <c r="I88" s="23">
        <v>1058</v>
      </c>
      <c r="J88" s="24">
        <v>9862.6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50</v>
      </c>
      <c r="C89" s="21">
        <v>46050.439170254598</v>
      </c>
      <c r="D89" s="22" t="s">
        <v>9</v>
      </c>
      <c r="E89" s="22" t="s">
        <v>20</v>
      </c>
      <c r="F89" s="38">
        <v>9.32</v>
      </c>
      <c r="G89" s="38"/>
      <c r="H89" s="22" t="s">
        <v>37</v>
      </c>
      <c r="I89" s="23">
        <v>1076</v>
      </c>
      <c r="J89" s="24">
        <v>10028.32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50</v>
      </c>
      <c r="C90" s="21">
        <v>46050.439170358797</v>
      </c>
      <c r="D90" s="22" t="s">
        <v>9</v>
      </c>
      <c r="E90" s="22" t="s">
        <v>20</v>
      </c>
      <c r="F90" s="38">
        <v>9.32</v>
      </c>
      <c r="G90" s="38"/>
      <c r="H90" s="22" t="s">
        <v>37</v>
      </c>
      <c r="I90" s="23">
        <v>1013</v>
      </c>
      <c r="J90" s="24">
        <v>9441.16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50</v>
      </c>
      <c r="C91" s="21">
        <v>46050.446320289397</v>
      </c>
      <c r="D91" s="22" t="s">
        <v>9</v>
      </c>
      <c r="E91" s="22" t="s">
        <v>20</v>
      </c>
      <c r="F91" s="38">
        <v>9.31</v>
      </c>
      <c r="G91" s="38"/>
      <c r="H91" s="22" t="s">
        <v>37</v>
      </c>
      <c r="I91" s="23">
        <v>947</v>
      </c>
      <c r="J91" s="24">
        <v>8816.57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50</v>
      </c>
      <c r="C92" s="21">
        <v>46050.4472274074</v>
      </c>
      <c r="D92" s="22" t="s">
        <v>9</v>
      </c>
      <c r="E92" s="22" t="s">
        <v>20</v>
      </c>
      <c r="F92" s="38">
        <v>9.3079999999999998</v>
      </c>
      <c r="G92" s="38"/>
      <c r="H92" s="22" t="s">
        <v>37</v>
      </c>
      <c r="I92" s="23">
        <v>1034</v>
      </c>
      <c r="J92" s="24">
        <v>9624.4699999999993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50</v>
      </c>
      <c r="C93" s="21">
        <v>46050.449877465297</v>
      </c>
      <c r="D93" s="22" t="s">
        <v>9</v>
      </c>
      <c r="E93" s="22" t="s">
        <v>20</v>
      </c>
      <c r="F93" s="38">
        <v>9.31</v>
      </c>
      <c r="G93" s="38"/>
      <c r="H93" s="22" t="s">
        <v>37</v>
      </c>
      <c r="I93" s="23">
        <v>1000</v>
      </c>
      <c r="J93" s="24">
        <v>9310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50</v>
      </c>
      <c r="C94" s="21">
        <v>46050.449888588002</v>
      </c>
      <c r="D94" s="22" t="s">
        <v>9</v>
      </c>
      <c r="E94" s="22" t="s">
        <v>20</v>
      </c>
      <c r="F94" s="38">
        <v>9.31</v>
      </c>
      <c r="G94" s="38"/>
      <c r="H94" s="22" t="s">
        <v>37</v>
      </c>
      <c r="I94" s="23">
        <v>14</v>
      </c>
      <c r="J94" s="24">
        <v>130.3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50</v>
      </c>
      <c r="C95" s="21">
        <v>46050.451798831004</v>
      </c>
      <c r="D95" s="22" t="s">
        <v>9</v>
      </c>
      <c r="E95" s="22" t="s">
        <v>20</v>
      </c>
      <c r="F95" s="38">
        <v>9.3059999999999992</v>
      </c>
      <c r="G95" s="38"/>
      <c r="H95" s="22" t="s">
        <v>37</v>
      </c>
      <c r="I95" s="23">
        <v>976</v>
      </c>
      <c r="J95" s="24">
        <v>9082.6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50</v>
      </c>
      <c r="C96" s="21">
        <v>46050.453543344898</v>
      </c>
      <c r="D96" s="22" t="s">
        <v>9</v>
      </c>
      <c r="E96" s="22" t="s">
        <v>20</v>
      </c>
      <c r="F96" s="38">
        <v>9.3040000000000003</v>
      </c>
      <c r="G96" s="38"/>
      <c r="H96" s="22" t="s">
        <v>37</v>
      </c>
      <c r="I96" s="23">
        <v>316</v>
      </c>
      <c r="J96" s="24">
        <v>2940.06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50</v>
      </c>
      <c r="C97" s="21">
        <v>46050.454869062502</v>
      </c>
      <c r="D97" s="22" t="s">
        <v>9</v>
      </c>
      <c r="E97" s="22" t="s">
        <v>20</v>
      </c>
      <c r="F97" s="38">
        <v>9.3040000000000003</v>
      </c>
      <c r="G97" s="38"/>
      <c r="H97" s="22" t="s">
        <v>37</v>
      </c>
      <c r="I97" s="23">
        <v>699</v>
      </c>
      <c r="J97" s="24">
        <v>6503.5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50</v>
      </c>
      <c r="C98" s="21">
        <v>46050.454869166701</v>
      </c>
      <c r="D98" s="22" t="s">
        <v>9</v>
      </c>
      <c r="E98" s="22" t="s">
        <v>20</v>
      </c>
      <c r="F98" s="38">
        <v>9.3040000000000003</v>
      </c>
      <c r="G98" s="38"/>
      <c r="H98" s="22" t="s">
        <v>37</v>
      </c>
      <c r="I98" s="23">
        <v>971</v>
      </c>
      <c r="J98" s="24">
        <v>9034.1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50</v>
      </c>
      <c r="C99" s="21">
        <v>46050.457156550903</v>
      </c>
      <c r="D99" s="22" t="s">
        <v>9</v>
      </c>
      <c r="E99" s="22" t="s">
        <v>20</v>
      </c>
      <c r="F99" s="38">
        <v>9.3040000000000003</v>
      </c>
      <c r="G99" s="38"/>
      <c r="H99" s="22" t="s">
        <v>37</v>
      </c>
      <c r="I99" s="23">
        <v>457</v>
      </c>
      <c r="J99" s="24">
        <v>4251.93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50</v>
      </c>
      <c r="C100" s="21">
        <v>46050.458335347197</v>
      </c>
      <c r="D100" s="22" t="s">
        <v>9</v>
      </c>
      <c r="E100" s="22" t="s">
        <v>20</v>
      </c>
      <c r="F100" s="38">
        <v>9.3040000000000003</v>
      </c>
      <c r="G100" s="38"/>
      <c r="H100" s="22" t="s">
        <v>37</v>
      </c>
      <c r="I100" s="23">
        <v>991</v>
      </c>
      <c r="J100" s="24">
        <v>9220.2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50</v>
      </c>
      <c r="C101" s="21">
        <v>46050.461192314797</v>
      </c>
      <c r="D101" s="22" t="s">
        <v>9</v>
      </c>
      <c r="E101" s="22" t="s">
        <v>20</v>
      </c>
      <c r="F101" s="38">
        <v>9.3059999999999992</v>
      </c>
      <c r="G101" s="38"/>
      <c r="H101" s="22" t="s">
        <v>37</v>
      </c>
      <c r="I101" s="23">
        <v>988</v>
      </c>
      <c r="J101" s="24">
        <v>9194.33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50</v>
      </c>
      <c r="C102" s="21">
        <v>46050.4621774306</v>
      </c>
      <c r="D102" s="22" t="s">
        <v>9</v>
      </c>
      <c r="E102" s="22" t="s">
        <v>20</v>
      </c>
      <c r="F102" s="38">
        <v>9.3059999999999992</v>
      </c>
      <c r="G102" s="38"/>
      <c r="H102" s="22" t="s">
        <v>37</v>
      </c>
      <c r="I102" s="23">
        <v>981</v>
      </c>
      <c r="J102" s="24">
        <v>9129.19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50</v>
      </c>
      <c r="C103" s="21">
        <v>46050.462248668999</v>
      </c>
      <c r="D103" s="22" t="s">
        <v>9</v>
      </c>
      <c r="E103" s="22" t="s">
        <v>20</v>
      </c>
      <c r="F103" s="38">
        <v>9.3040000000000003</v>
      </c>
      <c r="G103" s="38"/>
      <c r="H103" s="22" t="s">
        <v>37</v>
      </c>
      <c r="I103" s="23">
        <v>953</v>
      </c>
      <c r="J103" s="24">
        <v>8866.7099999999991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50</v>
      </c>
      <c r="C104" s="21">
        <v>46050.465140752298</v>
      </c>
      <c r="D104" s="22" t="s">
        <v>9</v>
      </c>
      <c r="E104" s="22" t="s">
        <v>20</v>
      </c>
      <c r="F104" s="38">
        <v>9.3059999999999992</v>
      </c>
      <c r="G104" s="38"/>
      <c r="H104" s="22" t="s">
        <v>37</v>
      </c>
      <c r="I104" s="23">
        <v>5</v>
      </c>
      <c r="J104" s="24">
        <v>46.53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50</v>
      </c>
      <c r="C105" s="21">
        <v>46050.465349097198</v>
      </c>
      <c r="D105" s="22" t="s">
        <v>9</v>
      </c>
      <c r="E105" s="22" t="s">
        <v>20</v>
      </c>
      <c r="F105" s="38">
        <v>9.3059999999999992</v>
      </c>
      <c r="G105" s="38"/>
      <c r="H105" s="22" t="s">
        <v>37</v>
      </c>
      <c r="I105" s="23">
        <v>7</v>
      </c>
      <c r="J105" s="24">
        <v>65.14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50</v>
      </c>
      <c r="C106" s="21">
        <v>46050.465557071802</v>
      </c>
      <c r="D106" s="22" t="s">
        <v>9</v>
      </c>
      <c r="E106" s="22" t="s">
        <v>20</v>
      </c>
      <c r="F106" s="38">
        <v>9.3059999999999992</v>
      </c>
      <c r="G106" s="38"/>
      <c r="H106" s="22" t="s">
        <v>37</v>
      </c>
      <c r="I106" s="23">
        <v>6</v>
      </c>
      <c r="J106" s="24">
        <v>55.84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50</v>
      </c>
      <c r="C107" s="21">
        <v>46050.466029930598</v>
      </c>
      <c r="D107" s="22" t="s">
        <v>9</v>
      </c>
      <c r="E107" s="22" t="s">
        <v>20</v>
      </c>
      <c r="F107" s="38">
        <v>9.3059999999999992</v>
      </c>
      <c r="G107" s="38"/>
      <c r="H107" s="22" t="s">
        <v>37</v>
      </c>
      <c r="I107" s="23">
        <v>1030</v>
      </c>
      <c r="J107" s="24">
        <v>9585.18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50</v>
      </c>
      <c r="C108" s="21">
        <v>46050.466031157397</v>
      </c>
      <c r="D108" s="22" t="s">
        <v>9</v>
      </c>
      <c r="E108" s="22" t="s">
        <v>20</v>
      </c>
      <c r="F108" s="38">
        <v>9.3040000000000003</v>
      </c>
      <c r="G108" s="38"/>
      <c r="H108" s="22" t="s">
        <v>37</v>
      </c>
      <c r="I108" s="23">
        <v>1032</v>
      </c>
      <c r="J108" s="24">
        <v>9601.73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50</v>
      </c>
      <c r="C109" s="21">
        <v>46050.4683799306</v>
      </c>
      <c r="D109" s="22" t="s">
        <v>9</v>
      </c>
      <c r="E109" s="22" t="s">
        <v>20</v>
      </c>
      <c r="F109" s="38">
        <v>9.3019999999999996</v>
      </c>
      <c r="G109" s="38"/>
      <c r="H109" s="22" t="s">
        <v>37</v>
      </c>
      <c r="I109" s="23">
        <v>766</v>
      </c>
      <c r="J109" s="24">
        <v>7125.33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50</v>
      </c>
      <c r="C110" s="21">
        <v>46050.4683799306</v>
      </c>
      <c r="D110" s="22" t="s">
        <v>9</v>
      </c>
      <c r="E110" s="22" t="s">
        <v>20</v>
      </c>
      <c r="F110" s="38">
        <v>9.3019999999999996</v>
      </c>
      <c r="G110" s="38"/>
      <c r="H110" s="22" t="s">
        <v>37</v>
      </c>
      <c r="I110" s="23">
        <v>246</v>
      </c>
      <c r="J110" s="24">
        <v>2288.2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50</v>
      </c>
      <c r="C111" s="21">
        <v>46050.471793368102</v>
      </c>
      <c r="D111" s="22" t="s">
        <v>9</v>
      </c>
      <c r="E111" s="22" t="s">
        <v>20</v>
      </c>
      <c r="F111" s="38">
        <v>9.3040000000000003</v>
      </c>
      <c r="G111" s="38"/>
      <c r="H111" s="22" t="s">
        <v>37</v>
      </c>
      <c r="I111" s="23">
        <v>1101</v>
      </c>
      <c r="J111" s="24">
        <v>10243.70000000000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50</v>
      </c>
      <c r="C112" s="21">
        <v>46050.471793379598</v>
      </c>
      <c r="D112" s="22" t="s">
        <v>9</v>
      </c>
      <c r="E112" s="22" t="s">
        <v>20</v>
      </c>
      <c r="F112" s="38">
        <v>9.3040000000000003</v>
      </c>
      <c r="G112" s="38"/>
      <c r="H112" s="22" t="s">
        <v>37</v>
      </c>
      <c r="I112" s="23">
        <v>1101</v>
      </c>
      <c r="J112" s="24">
        <v>10243.70000000000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50</v>
      </c>
      <c r="C113" s="21">
        <v>46050.471793379598</v>
      </c>
      <c r="D113" s="22" t="s">
        <v>9</v>
      </c>
      <c r="E113" s="22" t="s">
        <v>20</v>
      </c>
      <c r="F113" s="38">
        <v>9.3040000000000003</v>
      </c>
      <c r="G113" s="38"/>
      <c r="H113" s="22" t="s">
        <v>37</v>
      </c>
      <c r="I113" s="23">
        <v>987</v>
      </c>
      <c r="J113" s="24">
        <v>9183.049999999999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50</v>
      </c>
      <c r="C114" s="21">
        <v>46050.474689282397</v>
      </c>
      <c r="D114" s="22" t="s">
        <v>9</v>
      </c>
      <c r="E114" s="22" t="s">
        <v>20</v>
      </c>
      <c r="F114" s="38">
        <v>9.3000000000000007</v>
      </c>
      <c r="G114" s="38"/>
      <c r="H114" s="22" t="s">
        <v>37</v>
      </c>
      <c r="I114" s="23">
        <v>208</v>
      </c>
      <c r="J114" s="24">
        <v>1934.4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50</v>
      </c>
      <c r="C115" s="21">
        <v>46050.474816631897</v>
      </c>
      <c r="D115" s="22" t="s">
        <v>9</v>
      </c>
      <c r="E115" s="22" t="s">
        <v>20</v>
      </c>
      <c r="F115" s="38">
        <v>9.3000000000000007</v>
      </c>
      <c r="G115" s="38"/>
      <c r="H115" s="22" t="s">
        <v>37</v>
      </c>
      <c r="I115" s="23">
        <v>835</v>
      </c>
      <c r="J115" s="24">
        <v>7765.5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50</v>
      </c>
      <c r="C116" s="21">
        <v>46050.4796290741</v>
      </c>
      <c r="D116" s="22" t="s">
        <v>9</v>
      </c>
      <c r="E116" s="22" t="s">
        <v>20</v>
      </c>
      <c r="F116" s="38">
        <v>9.3079999999999998</v>
      </c>
      <c r="G116" s="38"/>
      <c r="H116" s="22" t="s">
        <v>37</v>
      </c>
      <c r="I116" s="23">
        <v>985</v>
      </c>
      <c r="J116" s="24">
        <v>9168.379999999999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50</v>
      </c>
      <c r="C117" s="21">
        <v>46050.483059074097</v>
      </c>
      <c r="D117" s="22" t="s">
        <v>9</v>
      </c>
      <c r="E117" s="22" t="s">
        <v>20</v>
      </c>
      <c r="F117" s="38">
        <v>9.3019999999999996</v>
      </c>
      <c r="G117" s="38"/>
      <c r="H117" s="22" t="s">
        <v>37</v>
      </c>
      <c r="I117" s="23">
        <v>1065</v>
      </c>
      <c r="J117" s="24">
        <v>9906.6299999999992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50</v>
      </c>
      <c r="C118" s="21">
        <v>46050.483059074097</v>
      </c>
      <c r="D118" s="22" t="s">
        <v>9</v>
      </c>
      <c r="E118" s="22" t="s">
        <v>20</v>
      </c>
      <c r="F118" s="38">
        <v>9.3040000000000003</v>
      </c>
      <c r="G118" s="38"/>
      <c r="H118" s="22" t="s">
        <v>37</v>
      </c>
      <c r="I118" s="23">
        <v>1027</v>
      </c>
      <c r="J118" s="24">
        <v>9555.2099999999991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50</v>
      </c>
      <c r="C119" s="21">
        <v>46050.483059074097</v>
      </c>
      <c r="D119" s="22" t="s">
        <v>9</v>
      </c>
      <c r="E119" s="22" t="s">
        <v>20</v>
      </c>
      <c r="F119" s="38">
        <v>9.3079999999999998</v>
      </c>
      <c r="G119" s="38"/>
      <c r="H119" s="22" t="s">
        <v>37</v>
      </c>
      <c r="I119" s="23">
        <v>988</v>
      </c>
      <c r="J119" s="24">
        <v>9196.2999999999993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50</v>
      </c>
      <c r="C120" s="21">
        <v>46050.490201817098</v>
      </c>
      <c r="D120" s="22" t="s">
        <v>9</v>
      </c>
      <c r="E120" s="22" t="s">
        <v>20</v>
      </c>
      <c r="F120" s="38">
        <v>9.2940000000000005</v>
      </c>
      <c r="G120" s="38"/>
      <c r="H120" s="22" t="s">
        <v>37</v>
      </c>
      <c r="I120" s="23">
        <v>477</v>
      </c>
      <c r="J120" s="24">
        <v>4433.24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50</v>
      </c>
      <c r="C121" s="21">
        <v>46050.490201817098</v>
      </c>
      <c r="D121" s="22" t="s">
        <v>9</v>
      </c>
      <c r="E121" s="22" t="s">
        <v>20</v>
      </c>
      <c r="F121" s="38">
        <v>9.2940000000000005</v>
      </c>
      <c r="G121" s="38"/>
      <c r="H121" s="22" t="s">
        <v>37</v>
      </c>
      <c r="I121" s="23">
        <v>211</v>
      </c>
      <c r="J121" s="24">
        <v>1961.03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50</v>
      </c>
      <c r="C122" s="21">
        <v>46050.490201875</v>
      </c>
      <c r="D122" s="22" t="s">
        <v>9</v>
      </c>
      <c r="E122" s="22" t="s">
        <v>20</v>
      </c>
      <c r="F122" s="38">
        <v>9.2940000000000005</v>
      </c>
      <c r="G122" s="38"/>
      <c r="H122" s="22" t="s">
        <v>37</v>
      </c>
      <c r="I122" s="23">
        <v>302</v>
      </c>
      <c r="J122" s="24">
        <v>2806.7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50</v>
      </c>
      <c r="C123" s="21">
        <v>46050.490598101896</v>
      </c>
      <c r="D123" s="22" t="s">
        <v>9</v>
      </c>
      <c r="E123" s="22" t="s">
        <v>20</v>
      </c>
      <c r="F123" s="38">
        <v>9.2919999999999998</v>
      </c>
      <c r="G123" s="38"/>
      <c r="H123" s="22" t="s">
        <v>37</v>
      </c>
      <c r="I123" s="23">
        <v>706</v>
      </c>
      <c r="J123" s="24">
        <v>6560.15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50</v>
      </c>
      <c r="C124" s="21">
        <v>46050.490598101896</v>
      </c>
      <c r="D124" s="22" t="s">
        <v>9</v>
      </c>
      <c r="E124" s="22" t="s">
        <v>20</v>
      </c>
      <c r="F124" s="38">
        <v>9.2919999999999998</v>
      </c>
      <c r="G124" s="38"/>
      <c r="H124" s="22" t="s">
        <v>37</v>
      </c>
      <c r="I124" s="23">
        <v>260</v>
      </c>
      <c r="J124" s="24">
        <v>2415.9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50</v>
      </c>
      <c r="C125" s="21">
        <v>46050.492326805601</v>
      </c>
      <c r="D125" s="22" t="s">
        <v>9</v>
      </c>
      <c r="E125" s="22" t="s">
        <v>20</v>
      </c>
      <c r="F125" s="38">
        <v>9.2880000000000003</v>
      </c>
      <c r="G125" s="38"/>
      <c r="H125" s="22" t="s">
        <v>37</v>
      </c>
      <c r="I125" s="23">
        <v>63</v>
      </c>
      <c r="J125" s="24">
        <v>585.14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50</v>
      </c>
      <c r="C126" s="21">
        <v>46050.493619641202</v>
      </c>
      <c r="D126" s="22" t="s">
        <v>9</v>
      </c>
      <c r="E126" s="22" t="s">
        <v>20</v>
      </c>
      <c r="F126" s="38">
        <v>9.2880000000000003</v>
      </c>
      <c r="G126" s="38"/>
      <c r="H126" s="22" t="s">
        <v>37</v>
      </c>
      <c r="I126" s="23">
        <v>1</v>
      </c>
      <c r="J126" s="24">
        <v>9.2899999999999991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50</v>
      </c>
      <c r="C127" s="21">
        <v>46050.4946128472</v>
      </c>
      <c r="D127" s="22" t="s">
        <v>9</v>
      </c>
      <c r="E127" s="22" t="s">
        <v>20</v>
      </c>
      <c r="F127" s="38">
        <v>9.2899999999999991</v>
      </c>
      <c r="G127" s="38"/>
      <c r="H127" s="22" t="s">
        <v>37</v>
      </c>
      <c r="I127" s="23">
        <v>36</v>
      </c>
      <c r="J127" s="24">
        <v>334.44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50</v>
      </c>
      <c r="C128" s="21">
        <v>46050.4946128472</v>
      </c>
      <c r="D128" s="22" t="s">
        <v>9</v>
      </c>
      <c r="E128" s="22" t="s">
        <v>20</v>
      </c>
      <c r="F128" s="38">
        <v>9.2899999999999991</v>
      </c>
      <c r="G128" s="38"/>
      <c r="H128" s="22" t="s">
        <v>37</v>
      </c>
      <c r="I128" s="23">
        <v>477</v>
      </c>
      <c r="J128" s="24">
        <v>4431.33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50</v>
      </c>
      <c r="C129" s="21">
        <v>46050.494612905102</v>
      </c>
      <c r="D129" s="22" t="s">
        <v>9</v>
      </c>
      <c r="E129" s="22" t="s">
        <v>20</v>
      </c>
      <c r="F129" s="38">
        <v>9.2899999999999991</v>
      </c>
      <c r="G129" s="38"/>
      <c r="H129" s="22" t="s">
        <v>37</v>
      </c>
      <c r="I129" s="23">
        <v>254</v>
      </c>
      <c r="J129" s="24">
        <v>2359.6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50</v>
      </c>
      <c r="C130" s="21">
        <v>46050.494612905102</v>
      </c>
      <c r="D130" s="22" t="s">
        <v>9</v>
      </c>
      <c r="E130" s="22" t="s">
        <v>20</v>
      </c>
      <c r="F130" s="38">
        <v>9.2899999999999991</v>
      </c>
      <c r="G130" s="38"/>
      <c r="H130" s="22" t="s">
        <v>37</v>
      </c>
      <c r="I130" s="23">
        <v>245</v>
      </c>
      <c r="J130" s="24">
        <v>2276.050000000000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50</v>
      </c>
      <c r="C131" s="21">
        <v>46050.494661794</v>
      </c>
      <c r="D131" s="22" t="s">
        <v>9</v>
      </c>
      <c r="E131" s="22" t="s">
        <v>20</v>
      </c>
      <c r="F131" s="38">
        <v>9.2880000000000003</v>
      </c>
      <c r="G131" s="38"/>
      <c r="H131" s="22" t="s">
        <v>37</v>
      </c>
      <c r="I131" s="23">
        <v>1139</v>
      </c>
      <c r="J131" s="24">
        <v>10579.03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50</v>
      </c>
      <c r="C132" s="21">
        <v>46050.497273148103</v>
      </c>
      <c r="D132" s="22" t="s">
        <v>9</v>
      </c>
      <c r="E132" s="22" t="s">
        <v>20</v>
      </c>
      <c r="F132" s="38">
        <v>9.2859999999999996</v>
      </c>
      <c r="G132" s="38"/>
      <c r="H132" s="22" t="s">
        <v>37</v>
      </c>
      <c r="I132" s="23">
        <v>1087</v>
      </c>
      <c r="J132" s="24">
        <v>10093.879999999999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50</v>
      </c>
      <c r="C133" s="21">
        <v>46050.501686296302</v>
      </c>
      <c r="D133" s="22" t="s">
        <v>9</v>
      </c>
      <c r="E133" s="22" t="s">
        <v>20</v>
      </c>
      <c r="F133" s="38">
        <v>9.2940000000000005</v>
      </c>
      <c r="G133" s="38"/>
      <c r="H133" s="22" t="s">
        <v>37</v>
      </c>
      <c r="I133" s="23">
        <v>477</v>
      </c>
      <c r="J133" s="24">
        <v>4433.24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50</v>
      </c>
      <c r="C134" s="21">
        <v>46050.501686354197</v>
      </c>
      <c r="D134" s="22" t="s">
        <v>9</v>
      </c>
      <c r="E134" s="22" t="s">
        <v>20</v>
      </c>
      <c r="F134" s="38">
        <v>9.2940000000000005</v>
      </c>
      <c r="G134" s="38"/>
      <c r="H134" s="22" t="s">
        <v>37</v>
      </c>
      <c r="I134" s="23">
        <v>598</v>
      </c>
      <c r="J134" s="24">
        <v>5557.81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50</v>
      </c>
      <c r="C135" s="21">
        <v>46050.501686354197</v>
      </c>
      <c r="D135" s="22" t="s">
        <v>9</v>
      </c>
      <c r="E135" s="22" t="s">
        <v>20</v>
      </c>
      <c r="F135" s="38">
        <v>9.2940000000000005</v>
      </c>
      <c r="G135" s="38"/>
      <c r="H135" s="22" t="s">
        <v>37</v>
      </c>
      <c r="I135" s="23">
        <v>59</v>
      </c>
      <c r="J135" s="24">
        <v>548.3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50</v>
      </c>
      <c r="C136" s="21">
        <v>46050.504062256899</v>
      </c>
      <c r="D136" s="22" t="s">
        <v>9</v>
      </c>
      <c r="E136" s="22" t="s">
        <v>20</v>
      </c>
      <c r="F136" s="38">
        <v>9.2940000000000005</v>
      </c>
      <c r="G136" s="38"/>
      <c r="H136" s="22" t="s">
        <v>37</v>
      </c>
      <c r="I136" s="23">
        <v>1004</v>
      </c>
      <c r="J136" s="24">
        <v>9331.1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50</v>
      </c>
      <c r="C137" s="21">
        <v>46050.504226446799</v>
      </c>
      <c r="D137" s="22" t="s">
        <v>9</v>
      </c>
      <c r="E137" s="22" t="s">
        <v>20</v>
      </c>
      <c r="F137" s="38">
        <v>9.2940000000000005</v>
      </c>
      <c r="G137" s="38"/>
      <c r="H137" s="22" t="s">
        <v>37</v>
      </c>
      <c r="I137" s="23">
        <v>944</v>
      </c>
      <c r="J137" s="24">
        <v>8773.5400000000009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50</v>
      </c>
      <c r="C138" s="21">
        <v>46050.5073823032</v>
      </c>
      <c r="D138" s="22" t="s">
        <v>9</v>
      </c>
      <c r="E138" s="22" t="s">
        <v>20</v>
      </c>
      <c r="F138" s="38">
        <v>9.2919999999999998</v>
      </c>
      <c r="G138" s="38"/>
      <c r="H138" s="22" t="s">
        <v>37</v>
      </c>
      <c r="I138" s="23">
        <v>773</v>
      </c>
      <c r="J138" s="24">
        <v>7182.72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50</v>
      </c>
      <c r="C139" s="21">
        <v>46050.507382731499</v>
      </c>
      <c r="D139" s="22" t="s">
        <v>9</v>
      </c>
      <c r="E139" s="22" t="s">
        <v>20</v>
      </c>
      <c r="F139" s="38">
        <v>9.2919999999999998</v>
      </c>
      <c r="G139" s="38"/>
      <c r="H139" s="22" t="s">
        <v>37</v>
      </c>
      <c r="I139" s="23">
        <v>215</v>
      </c>
      <c r="J139" s="24">
        <v>1997.7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50</v>
      </c>
      <c r="C140" s="21">
        <v>46050.510876574102</v>
      </c>
      <c r="D140" s="22" t="s">
        <v>9</v>
      </c>
      <c r="E140" s="22" t="s">
        <v>20</v>
      </c>
      <c r="F140" s="38">
        <v>9.2940000000000005</v>
      </c>
      <c r="G140" s="38"/>
      <c r="H140" s="22" t="s">
        <v>37</v>
      </c>
      <c r="I140" s="23">
        <v>309</v>
      </c>
      <c r="J140" s="24">
        <v>2871.8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50</v>
      </c>
      <c r="C141" s="21">
        <v>46050.510876574102</v>
      </c>
      <c r="D141" s="22" t="s">
        <v>9</v>
      </c>
      <c r="E141" s="22" t="s">
        <v>20</v>
      </c>
      <c r="F141" s="38">
        <v>9.2940000000000005</v>
      </c>
      <c r="G141" s="38"/>
      <c r="H141" s="22" t="s">
        <v>37</v>
      </c>
      <c r="I141" s="23">
        <v>704</v>
      </c>
      <c r="J141" s="24">
        <v>6542.9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50</v>
      </c>
      <c r="C142" s="21">
        <v>46050.510876574102</v>
      </c>
      <c r="D142" s="22" t="s">
        <v>9</v>
      </c>
      <c r="E142" s="22" t="s">
        <v>20</v>
      </c>
      <c r="F142" s="38">
        <v>9.2940000000000005</v>
      </c>
      <c r="G142" s="38"/>
      <c r="H142" s="22" t="s">
        <v>37</v>
      </c>
      <c r="I142" s="23">
        <v>2</v>
      </c>
      <c r="J142" s="24">
        <v>18.59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50</v>
      </c>
      <c r="C143" s="21">
        <v>46050.510876574102</v>
      </c>
      <c r="D143" s="22" t="s">
        <v>9</v>
      </c>
      <c r="E143" s="22" t="s">
        <v>20</v>
      </c>
      <c r="F143" s="38">
        <v>9.2940000000000005</v>
      </c>
      <c r="G143" s="38"/>
      <c r="H143" s="22" t="s">
        <v>37</v>
      </c>
      <c r="I143" s="23">
        <v>97</v>
      </c>
      <c r="J143" s="24">
        <v>901.5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50</v>
      </c>
      <c r="C144" s="21">
        <v>46050.5130329514</v>
      </c>
      <c r="D144" s="22" t="s">
        <v>9</v>
      </c>
      <c r="E144" s="22" t="s">
        <v>20</v>
      </c>
      <c r="F144" s="38">
        <v>9.2919999999999998</v>
      </c>
      <c r="G144" s="38"/>
      <c r="H144" s="22" t="s">
        <v>37</v>
      </c>
      <c r="I144" s="23">
        <v>684</v>
      </c>
      <c r="J144" s="24">
        <v>6355.73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50</v>
      </c>
      <c r="C145" s="21">
        <v>46050.514078495398</v>
      </c>
      <c r="D145" s="22" t="s">
        <v>9</v>
      </c>
      <c r="E145" s="22" t="s">
        <v>20</v>
      </c>
      <c r="F145" s="38">
        <v>9.2919999999999998</v>
      </c>
      <c r="G145" s="38"/>
      <c r="H145" s="22" t="s">
        <v>37</v>
      </c>
      <c r="I145" s="23">
        <v>352</v>
      </c>
      <c r="J145" s="24">
        <v>3270.78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50</v>
      </c>
      <c r="C146" s="21">
        <v>46050.514078495398</v>
      </c>
      <c r="D146" s="22" t="s">
        <v>9</v>
      </c>
      <c r="E146" s="22" t="s">
        <v>20</v>
      </c>
      <c r="F146" s="38">
        <v>9.2919999999999998</v>
      </c>
      <c r="G146" s="38"/>
      <c r="H146" s="22" t="s">
        <v>37</v>
      </c>
      <c r="I146" s="23">
        <v>976</v>
      </c>
      <c r="J146" s="24">
        <v>9068.99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50</v>
      </c>
      <c r="C147" s="21">
        <v>46050.518403726899</v>
      </c>
      <c r="D147" s="22" t="s">
        <v>9</v>
      </c>
      <c r="E147" s="22" t="s">
        <v>20</v>
      </c>
      <c r="F147" s="38">
        <v>9.2959999999999994</v>
      </c>
      <c r="G147" s="38"/>
      <c r="H147" s="22" t="s">
        <v>37</v>
      </c>
      <c r="I147" s="23">
        <v>324</v>
      </c>
      <c r="J147" s="24">
        <v>3011.9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50</v>
      </c>
      <c r="C148" s="21">
        <v>46050.518403726899</v>
      </c>
      <c r="D148" s="22" t="s">
        <v>9</v>
      </c>
      <c r="E148" s="22" t="s">
        <v>20</v>
      </c>
      <c r="F148" s="38">
        <v>9.2959999999999994</v>
      </c>
      <c r="G148" s="38"/>
      <c r="H148" s="22" t="s">
        <v>37</v>
      </c>
      <c r="I148" s="23">
        <v>143</v>
      </c>
      <c r="J148" s="24">
        <v>1329.33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50</v>
      </c>
      <c r="C149" s="21">
        <v>46050.518403726899</v>
      </c>
      <c r="D149" s="22" t="s">
        <v>9</v>
      </c>
      <c r="E149" s="22" t="s">
        <v>20</v>
      </c>
      <c r="F149" s="38">
        <v>9.2959999999999994</v>
      </c>
      <c r="G149" s="38"/>
      <c r="H149" s="22" t="s">
        <v>37</v>
      </c>
      <c r="I149" s="23">
        <v>589</v>
      </c>
      <c r="J149" s="24">
        <v>5475.3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50</v>
      </c>
      <c r="C150" s="21">
        <v>46050.519628819398</v>
      </c>
      <c r="D150" s="22" t="s">
        <v>9</v>
      </c>
      <c r="E150" s="22" t="s">
        <v>20</v>
      </c>
      <c r="F150" s="38">
        <v>9.2940000000000005</v>
      </c>
      <c r="G150" s="38"/>
      <c r="H150" s="22" t="s">
        <v>37</v>
      </c>
      <c r="I150" s="23">
        <v>980</v>
      </c>
      <c r="J150" s="24">
        <v>9108.120000000000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50</v>
      </c>
      <c r="C151" s="21">
        <v>46050.519860254601</v>
      </c>
      <c r="D151" s="22" t="s">
        <v>9</v>
      </c>
      <c r="E151" s="22" t="s">
        <v>20</v>
      </c>
      <c r="F151" s="38">
        <v>9.2919999999999998</v>
      </c>
      <c r="G151" s="38"/>
      <c r="H151" s="22" t="s">
        <v>37</v>
      </c>
      <c r="I151" s="23">
        <v>1099</v>
      </c>
      <c r="J151" s="24">
        <v>10211.91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50</v>
      </c>
      <c r="C152" s="21">
        <v>46050.525737731499</v>
      </c>
      <c r="D152" s="22" t="s">
        <v>9</v>
      </c>
      <c r="E152" s="22" t="s">
        <v>20</v>
      </c>
      <c r="F152" s="38">
        <v>9.2940000000000005</v>
      </c>
      <c r="G152" s="38"/>
      <c r="H152" s="22" t="s">
        <v>37</v>
      </c>
      <c r="I152" s="23">
        <v>50</v>
      </c>
      <c r="J152" s="24">
        <v>464.7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50</v>
      </c>
      <c r="C153" s="21">
        <v>46050.525737731499</v>
      </c>
      <c r="D153" s="22" t="s">
        <v>9</v>
      </c>
      <c r="E153" s="22" t="s">
        <v>20</v>
      </c>
      <c r="F153" s="38">
        <v>9.2940000000000005</v>
      </c>
      <c r="G153" s="38"/>
      <c r="H153" s="22" t="s">
        <v>37</v>
      </c>
      <c r="I153" s="23">
        <v>621</v>
      </c>
      <c r="J153" s="24">
        <v>5771.57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50</v>
      </c>
      <c r="C154" s="21">
        <v>46050.525737731499</v>
      </c>
      <c r="D154" s="22" t="s">
        <v>9</v>
      </c>
      <c r="E154" s="22" t="s">
        <v>20</v>
      </c>
      <c r="F154" s="38">
        <v>9.2940000000000005</v>
      </c>
      <c r="G154" s="38"/>
      <c r="H154" s="22" t="s">
        <v>37</v>
      </c>
      <c r="I154" s="23">
        <v>334</v>
      </c>
      <c r="J154" s="24">
        <v>3104.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50</v>
      </c>
      <c r="C155" s="21">
        <v>46050.527906122697</v>
      </c>
      <c r="D155" s="22" t="s">
        <v>9</v>
      </c>
      <c r="E155" s="22" t="s">
        <v>20</v>
      </c>
      <c r="F155" s="38">
        <v>9.3000000000000007</v>
      </c>
      <c r="G155" s="38"/>
      <c r="H155" s="22" t="s">
        <v>37</v>
      </c>
      <c r="I155" s="23">
        <v>965</v>
      </c>
      <c r="J155" s="24">
        <v>8974.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50</v>
      </c>
      <c r="C156" s="21">
        <v>46050.530468275501</v>
      </c>
      <c r="D156" s="22" t="s">
        <v>9</v>
      </c>
      <c r="E156" s="22" t="s">
        <v>20</v>
      </c>
      <c r="F156" s="38">
        <v>9.3019999999999996</v>
      </c>
      <c r="G156" s="38"/>
      <c r="H156" s="22" t="s">
        <v>37</v>
      </c>
      <c r="I156" s="23">
        <v>1055</v>
      </c>
      <c r="J156" s="24">
        <v>9813.61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50</v>
      </c>
      <c r="C157" s="21">
        <v>46050.530468356497</v>
      </c>
      <c r="D157" s="22" t="s">
        <v>9</v>
      </c>
      <c r="E157" s="22" t="s">
        <v>20</v>
      </c>
      <c r="F157" s="38">
        <v>9.3019999999999996</v>
      </c>
      <c r="G157" s="38"/>
      <c r="H157" s="22" t="s">
        <v>37</v>
      </c>
      <c r="I157" s="23">
        <v>1049</v>
      </c>
      <c r="J157" s="24">
        <v>9757.7999999999993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50</v>
      </c>
      <c r="C158" s="21">
        <v>46050.533712222197</v>
      </c>
      <c r="D158" s="22" t="s">
        <v>9</v>
      </c>
      <c r="E158" s="22" t="s">
        <v>20</v>
      </c>
      <c r="F158" s="38">
        <v>9.2959999999999994</v>
      </c>
      <c r="G158" s="38"/>
      <c r="H158" s="22" t="s">
        <v>37</v>
      </c>
      <c r="I158" s="23">
        <v>1142</v>
      </c>
      <c r="J158" s="24">
        <v>10616.03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50</v>
      </c>
      <c r="C159" s="21">
        <v>46050.536737627299</v>
      </c>
      <c r="D159" s="22" t="s">
        <v>9</v>
      </c>
      <c r="E159" s="22" t="s">
        <v>20</v>
      </c>
      <c r="F159" s="38">
        <v>9.2899999999999991</v>
      </c>
      <c r="G159" s="38"/>
      <c r="H159" s="22" t="s">
        <v>37</v>
      </c>
      <c r="I159" s="23">
        <v>1113</v>
      </c>
      <c r="J159" s="24">
        <v>10339.77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50</v>
      </c>
      <c r="C160" s="21">
        <v>46050.536737743103</v>
      </c>
      <c r="D160" s="22" t="s">
        <v>9</v>
      </c>
      <c r="E160" s="22" t="s">
        <v>20</v>
      </c>
      <c r="F160" s="38">
        <v>9.2880000000000003</v>
      </c>
      <c r="G160" s="38"/>
      <c r="H160" s="22" t="s">
        <v>37</v>
      </c>
      <c r="I160" s="23">
        <v>1139</v>
      </c>
      <c r="J160" s="24">
        <v>10579.03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50</v>
      </c>
      <c r="C161" s="21">
        <v>46050.543232731499</v>
      </c>
      <c r="D161" s="22" t="s">
        <v>9</v>
      </c>
      <c r="E161" s="22" t="s">
        <v>20</v>
      </c>
      <c r="F161" s="38">
        <v>9.2919999999999998</v>
      </c>
      <c r="G161" s="38"/>
      <c r="H161" s="22" t="s">
        <v>37</v>
      </c>
      <c r="I161" s="23">
        <v>998</v>
      </c>
      <c r="J161" s="24">
        <v>9273.42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50</v>
      </c>
      <c r="C162" s="21">
        <v>46050.545713032399</v>
      </c>
      <c r="D162" s="22" t="s">
        <v>9</v>
      </c>
      <c r="E162" s="22" t="s">
        <v>20</v>
      </c>
      <c r="F162" s="38">
        <v>9.2959999999999994</v>
      </c>
      <c r="G162" s="38"/>
      <c r="H162" s="22" t="s">
        <v>37</v>
      </c>
      <c r="I162" s="23">
        <v>976</v>
      </c>
      <c r="J162" s="24">
        <v>9072.9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50</v>
      </c>
      <c r="C163" s="21">
        <v>46050.546281215298</v>
      </c>
      <c r="D163" s="22" t="s">
        <v>9</v>
      </c>
      <c r="E163" s="22" t="s">
        <v>20</v>
      </c>
      <c r="F163" s="38">
        <v>9.2919999999999998</v>
      </c>
      <c r="G163" s="38"/>
      <c r="H163" s="22" t="s">
        <v>37</v>
      </c>
      <c r="I163" s="23">
        <v>950</v>
      </c>
      <c r="J163" s="24">
        <v>8827.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50</v>
      </c>
      <c r="C164" s="21">
        <v>46050.5500058912</v>
      </c>
      <c r="D164" s="22" t="s">
        <v>9</v>
      </c>
      <c r="E164" s="22" t="s">
        <v>20</v>
      </c>
      <c r="F164" s="38">
        <v>9.2859999999999996</v>
      </c>
      <c r="G164" s="38"/>
      <c r="H164" s="22" t="s">
        <v>37</v>
      </c>
      <c r="I164" s="23">
        <v>977</v>
      </c>
      <c r="J164" s="24">
        <v>9072.42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50</v>
      </c>
      <c r="C165" s="21">
        <v>46050.550251932902</v>
      </c>
      <c r="D165" s="22" t="s">
        <v>9</v>
      </c>
      <c r="E165" s="22" t="s">
        <v>20</v>
      </c>
      <c r="F165" s="38">
        <v>9.282</v>
      </c>
      <c r="G165" s="38"/>
      <c r="H165" s="22" t="s">
        <v>37</v>
      </c>
      <c r="I165" s="23">
        <v>1003</v>
      </c>
      <c r="J165" s="24">
        <v>9309.8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50</v>
      </c>
      <c r="C166" s="21">
        <v>46050.550252036999</v>
      </c>
      <c r="D166" s="22" t="s">
        <v>9</v>
      </c>
      <c r="E166" s="22" t="s">
        <v>20</v>
      </c>
      <c r="F166" s="38">
        <v>9.282</v>
      </c>
      <c r="G166" s="38"/>
      <c r="H166" s="22" t="s">
        <v>37</v>
      </c>
      <c r="I166" s="23">
        <v>394</v>
      </c>
      <c r="J166" s="24">
        <v>3657.11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50</v>
      </c>
      <c r="C167" s="21">
        <v>46050.550252118097</v>
      </c>
      <c r="D167" s="22" t="s">
        <v>9</v>
      </c>
      <c r="E167" s="22" t="s">
        <v>20</v>
      </c>
      <c r="F167" s="38">
        <v>9.282</v>
      </c>
      <c r="G167" s="38"/>
      <c r="H167" s="22" t="s">
        <v>37</v>
      </c>
      <c r="I167" s="23">
        <v>394</v>
      </c>
      <c r="J167" s="24">
        <v>3657.11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50</v>
      </c>
      <c r="C168" s="21">
        <v>46050.550257974501</v>
      </c>
      <c r="D168" s="22" t="s">
        <v>9</v>
      </c>
      <c r="E168" s="22" t="s">
        <v>20</v>
      </c>
      <c r="F168" s="38">
        <v>9.282</v>
      </c>
      <c r="G168" s="38"/>
      <c r="H168" s="22" t="s">
        <v>37</v>
      </c>
      <c r="I168" s="23">
        <v>178</v>
      </c>
      <c r="J168" s="24">
        <v>1652.2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50</v>
      </c>
      <c r="C169" s="21">
        <v>46050.558061713004</v>
      </c>
      <c r="D169" s="22" t="s">
        <v>9</v>
      </c>
      <c r="E169" s="22" t="s">
        <v>20</v>
      </c>
      <c r="F169" s="38">
        <v>9.282</v>
      </c>
      <c r="G169" s="38"/>
      <c r="H169" s="22" t="s">
        <v>37</v>
      </c>
      <c r="I169" s="23">
        <v>987</v>
      </c>
      <c r="J169" s="24">
        <v>9161.33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50</v>
      </c>
      <c r="C170" s="21">
        <v>46050.561327974501</v>
      </c>
      <c r="D170" s="22" t="s">
        <v>9</v>
      </c>
      <c r="E170" s="22" t="s">
        <v>20</v>
      </c>
      <c r="F170" s="38">
        <v>9.282</v>
      </c>
      <c r="G170" s="38"/>
      <c r="H170" s="22" t="s">
        <v>37</v>
      </c>
      <c r="I170" s="23">
        <v>295</v>
      </c>
      <c r="J170" s="24">
        <v>2738.19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50</v>
      </c>
      <c r="C171" s="21">
        <v>46050.561328136602</v>
      </c>
      <c r="D171" s="22" t="s">
        <v>9</v>
      </c>
      <c r="E171" s="22" t="s">
        <v>20</v>
      </c>
      <c r="F171" s="38">
        <v>9.282</v>
      </c>
      <c r="G171" s="38"/>
      <c r="H171" s="22" t="s">
        <v>37</v>
      </c>
      <c r="I171" s="23">
        <v>723</v>
      </c>
      <c r="J171" s="24">
        <v>6710.89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50</v>
      </c>
      <c r="C172" s="21">
        <v>46050.561495208298</v>
      </c>
      <c r="D172" s="22" t="s">
        <v>9</v>
      </c>
      <c r="E172" s="22" t="s">
        <v>20</v>
      </c>
      <c r="F172" s="38">
        <v>9.2780000000000005</v>
      </c>
      <c r="G172" s="38"/>
      <c r="H172" s="22" t="s">
        <v>37</v>
      </c>
      <c r="I172" s="23">
        <v>5</v>
      </c>
      <c r="J172" s="24">
        <v>46.39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50</v>
      </c>
      <c r="C173" s="21">
        <v>46050.564068761603</v>
      </c>
      <c r="D173" s="22" t="s">
        <v>9</v>
      </c>
      <c r="E173" s="22" t="s">
        <v>20</v>
      </c>
      <c r="F173" s="38">
        <v>9.2780000000000005</v>
      </c>
      <c r="G173" s="38"/>
      <c r="H173" s="22" t="s">
        <v>37</v>
      </c>
      <c r="I173" s="23">
        <v>1078</v>
      </c>
      <c r="J173" s="24">
        <v>10001.6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50</v>
      </c>
      <c r="C174" s="21">
        <v>46050.565111736098</v>
      </c>
      <c r="D174" s="22" t="s">
        <v>9</v>
      </c>
      <c r="E174" s="22" t="s">
        <v>20</v>
      </c>
      <c r="F174" s="38">
        <v>9.2759999999999998</v>
      </c>
      <c r="G174" s="38"/>
      <c r="H174" s="22" t="s">
        <v>37</v>
      </c>
      <c r="I174" s="23">
        <v>1000</v>
      </c>
      <c r="J174" s="24">
        <v>9276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50</v>
      </c>
      <c r="C175" s="21">
        <v>46050.569452280099</v>
      </c>
      <c r="D175" s="22" t="s">
        <v>9</v>
      </c>
      <c r="E175" s="22" t="s">
        <v>20</v>
      </c>
      <c r="F175" s="38">
        <v>9.282</v>
      </c>
      <c r="G175" s="38"/>
      <c r="H175" s="22" t="s">
        <v>37</v>
      </c>
      <c r="I175" s="23">
        <v>1044</v>
      </c>
      <c r="J175" s="24">
        <v>9690.41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50</v>
      </c>
      <c r="C176" s="21">
        <v>46050.569460243103</v>
      </c>
      <c r="D176" s="22" t="s">
        <v>9</v>
      </c>
      <c r="E176" s="22" t="s">
        <v>20</v>
      </c>
      <c r="F176" s="38">
        <v>9.2780000000000005</v>
      </c>
      <c r="G176" s="38"/>
      <c r="H176" s="22" t="s">
        <v>37</v>
      </c>
      <c r="I176" s="23">
        <v>1009</v>
      </c>
      <c r="J176" s="24">
        <v>9361.5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50</v>
      </c>
      <c r="C177" s="21">
        <v>46050.573404120398</v>
      </c>
      <c r="D177" s="22" t="s">
        <v>9</v>
      </c>
      <c r="E177" s="22" t="s">
        <v>20</v>
      </c>
      <c r="F177" s="38">
        <v>9.2799999999999994</v>
      </c>
      <c r="G177" s="38"/>
      <c r="H177" s="22" t="s">
        <v>37</v>
      </c>
      <c r="I177" s="23">
        <v>963</v>
      </c>
      <c r="J177" s="24">
        <v>8936.6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50</v>
      </c>
      <c r="C178" s="21">
        <v>46050.574278993103</v>
      </c>
      <c r="D178" s="22" t="s">
        <v>9</v>
      </c>
      <c r="E178" s="22" t="s">
        <v>20</v>
      </c>
      <c r="F178" s="38">
        <v>9.2780000000000005</v>
      </c>
      <c r="G178" s="38"/>
      <c r="H178" s="22" t="s">
        <v>37</v>
      </c>
      <c r="I178" s="23">
        <v>1030</v>
      </c>
      <c r="J178" s="24">
        <v>9556.34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50</v>
      </c>
      <c r="C179" s="21">
        <v>46050.5742792245</v>
      </c>
      <c r="D179" s="22" t="s">
        <v>9</v>
      </c>
      <c r="E179" s="22" t="s">
        <v>20</v>
      </c>
      <c r="F179" s="38">
        <v>9.2759999999999998</v>
      </c>
      <c r="G179" s="38"/>
      <c r="H179" s="22" t="s">
        <v>37</v>
      </c>
      <c r="I179" s="23">
        <v>1019</v>
      </c>
      <c r="J179" s="24">
        <v>9452.2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50</v>
      </c>
      <c r="C180" s="21">
        <v>46050.574281238398</v>
      </c>
      <c r="D180" s="22" t="s">
        <v>9</v>
      </c>
      <c r="E180" s="22" t="s">
        <v>20</v>
      </c>
      <c r="F180" s="38">
        <v>9.2739999999999991</v>
      </c>
      <c r="G180" s="38"/>
      <c r="H180" s="22" t="s">
        <v>37</v>
      </c>
      <c r="I180" s="23">
        <v>948</v>
      </c>
      <c r="J180" s="24">
        <v>8791.7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50</v>
      </c>
      <c r="C181" s="21">
        <v>46050.582208009298</v>
      </c>
      <c r="D181" s="22" t="s">
        <v>9</v>
      </c>
      <c r="E181" s="22" t="s">
        <v>20</v>
      </c>
      <c r="F181" s="38">
        <v>9.2799999999999994</v>
      </c>
      <c r="G181" s="38"/>
      <c r="H181" s="22" t="s">
        <v>37</v>
      </c>
      <c r="I181" s="23">
        <v>270</v>
      </c>
      <c r="J181" s="24">
        <v>2505.6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50</v>
      </c>
      <c r="C182" s="21">
        <v>46050.582210729197</v>
      </c>
      <c r="D182" s="22" t="s">
        <v>9</v>
      </c>
      <c r="E182" s="22" t="s">
        <v>20</v>
      </c>
      <c r="F182" s="38">
        <v>9.2799999999999994</v>
      </c>
      <c r="G182" s="38"/>
      <c r="H182" s="22" t="s">
        <v>37</v>
      </c>
      <c r="I182" s="23">
        <v>181</v>
      </c>
      <c r="J182" s="24">
        <v>1679.68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50</v>
      </c>
      <c r="C183" s="21">
        <v>46050.582724467597</v>
      </c>
      <c r="D183" s="22" t="s">
        <v>9</v>
      </c>
      <c r="E183" s="22" t="s">
        <v>20</v>
      </c>
      <c r="F183" s="38">
        <v>9.2799999999999994</v>
      </c>
      <c r="G183" s="38"/>
      <c r="H183" s="22" t="s">
        <v>37</v>
      </c>
      <c r="I183" s="23">
        <v>550</v>
      </c>
      <c r="J183" s="24">
        <v>5104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50</v>
      </c>
      <c r="C184" s="21">
        <v>46050.582746226901</v>
      </c>
      <c r="D184" s="22" t="s">
        <v>9</v>
      </c>
      <c r="E184" s="22" t="s">
        <v>20</v>
      </c>
      <c r="F184" s="38">
        <v>9.2799999999999994</v>
      </c>
      <c r="G184" s="38"/>
      <c r="H184" s="22" t="s">
        <v>37</v>
      </c>
      <c r="I184" s="23">
        <v>80</v>
      </c>
      <c r="J184" s="24">
        <v>742.4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50</v>
      </c>
      <c r="C185" s="21">
        <v>46050.584584618096</v>
      </c>
      <c r="D185" s="22" t="s">
        <v>9</v>
      </c>
      <c r="E185" s="22" t="s">
        <v>20</v>
      </c>
      <c r="F185" s="38">
        <v>9.3019999999999996</v>
      </c>
      <c r="G185" s="38"/>
      <c r="H185" s="22" t="s">
        <v>37</v>
      </c>
      <c r="I185" s="23">
        <v>954</v>
      </c>
      <c r="J185" s="24">
        <v>8874.11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50</v>
      </c>
      <c r="C186" s="21">
        <v>46050.585778611101</v>
      </c>
      <c r="D186" s="22" t="s">
        <v>9</v>
      </c>
      <c r="E186" s="22" t="s">
        <v>20</v>
      </c>
      <c r="F186" s="38">
        <v>9.2959999999999994</v>
      </c>
      <c r="G186" s="38"/>
      <c r="H186" s="22" t="s">
        <v>37</v>
      </c>
      <c r="I186" s="23">
        <v>957</v>
      </c>
      <c r="J186" s="24">
        <v>8896.27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50</v>
      </c>
      <c r="C187" s="21">
        <v>46050.585778865701</v>
      </c>
      <c r="D187" s="22" t="s">
        <v>9</v>
      </c>
      <c r="E187" s="22" t="s">
        <v>20</v>
      </c>
      <c r="F187" s="38">
        <v>9.2940000000000005</v>
      </c>
      <c r="G187" s="38"/>
      <c r="H187" s="22" t="s">
        <v>37</v>
      </c>
      <c r="I187" s="23">
        <v>945</v>
      </c>
      <c r="J187" s="24">
        <v>8782.83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50</v>
      </c>
      <c r="C188" s="21">
        <v>46050.591305786998</v>
      </c>
      <c r="D188" s="22" t="s">
        <v>9</v>
      </c>
      <c r="E188" s="22" t="s">
        <v>20</v>
      </c>
      <c r="F188" s="38">
        <v>9.3040000000000003</v>
      </c>
      <c r="G188" s="38"/>
      <c r="H188" s="22" t="s">
        <v>37</v>
      </c>
      <c r="I188" s="23">
        <v>888</v>
      </c>
      <c r="J188" s="24">
        <v>8261.950000000000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50</v>
      </c>
      <c r="C189" s="21">
        <v>46050.591305798604</v>
      </c>
      <c r="D189" s="22" t="s">
        <v>9</v>
      </c>
      <c r="E189" s="22" t="s">
        <v>20</v>
      </c>
      <c r="F189" s="38">
        <v>9.3040000000000003</v>
      </c>
      <c r="G189" s="38"/>
      <c r="H189" s="22" t="s">
        <v>37</v>
      </c>
      <c r="I189" s="23">
        <v>329</v>
      </c>
      <c r="J189" s="24">
        <v>3061.02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50</v>
      </c>
      <c r="C190" s="21">
        <v>46050.5913058796</v>
      </c>
      <c r="D190" s="22" t="s">
        <v>9</v>
      </c>
      <c r="E190" s="22" t="s">
        <v>20</v>
      </c>
      <c r="F190" s="38">
        <v>9.3040000000000003</v>
      </c>
      <c r="G190" s="38"/>
      <c r="H190" s="22" t="s">
        <v>37</v>
      </c>
      <c r="I190" s="23">
        <v>738</v>
      </c>
      <c r="J190" s="24">
        <v>6866.3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50</v>
      </c>
      <c r="C191" s="21">
        <v>46050.591447036997</v>
      </c>
      <c r="D191" s="22" t="s">
        <v>9</v>
      </c>
      <c r="E191" s="22" t="s">
        <v>20</v>
      </c>
      <c r="F191" s="38">
        <v>9.2959999999999994</v>
      </c>
      <c r="G191" s="38"/>
      <c r="H191" s="22" t="s">
        <v>37</v>
      </c>
      <c r="I191" s="23">
        <v>292</v>
      </c>
      <c r="J191" s="24">
        <v>2714.43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50</v>
      </c>
      <c r="C192" s="21">
        <v>46050.594828020803</v>
      </c>
      <c r="D192" s="22" t="s">
        <v>9</v>
      </c>
      <c r="E192" s="22" t="s">
        <v>20</v>
      </c>
      <c r="F192" s="38">
        <v>9.2859999999999996</v>
      </c>
      <c r="G192" s="38"/>
      <c r="H192" s="22" t="s">
        <v>37</v>
      </c>
      <c r="I192" s="23">
        <v>1116</v>
      </c>
      <c r="J192" s="24">
        <v>10363.18</v>
      </c>
      <c r="K192" s="22" t="s">
        <v>23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50</v>
      </c>
      <c r="C193" s="21">
        <v>46050.596970138897</v>
      </c>
      <c r="D193" s="22" t="s">
        <v>9</v>
      </c>
      <c r="E193" s="22" t="s">
        <v>20</v>
      </c>
      <c r="F193" s="38">
        <v>9.282</v>
      </c>
      <c r="G193" s="38"/>
      <c r="H193" s="22" t="s">
        <v>37</v>
      </c>
      <c r="I193" s="23">
        <v>1057</v>
      </c>
      <c r="J193" s="24">
        <v>9811.0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50</v>
      </c>
      <c r="C194" s="21">
        <v>46050.598496412</v>
      </c>
      <c r="D194" s="22" t="s">
        <v>9</v>
      </c>
      <c r="E194" s="22" t="s">
        <v>20</v>
      </c>
      <c r="F194" s="38">
        <v>9.2799999999999994</v>
      </c>
      <c r="G194" s="38"/>
      <c r="H194" s="22" t="s">
        <v>37</v>
      </c>
      <c r="I194" s="23">
        <v>1060</v>
      </c>
      <c r="J194" s="24">
        <v>9836.7999999999993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50</v>
      </c>
      <c r="C195" s="21">
        <v>46050.6013520833</v>
      </c>
      <c r="D195" s="22" t="s">
        <v>9</v>
      </c>
      <c r="E195" s="22" t="s">
        <v>20</v>
      </c>
      <c r="F195" s="38">
        <v>9.2880000000000003</v>
      </c>
      <c r="G195" s="38"/>
      <c r="H195" s="22" t="s">
        <v>37</v>
      </c>
      <c r="I195" s="23">
        <v>380</v>
      </c>
      <c r="J195" s="24">
        <v>3529.4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50</v>
      </c>
      <c r="C196" s="21">
        <v>46050.601352928199</v>
      </c>
      <c r="D196" s="22" t="s">
        <v>9</v>
      </c>
      <c r="E196" s="22" t="s">
        <v>20</v>
      </c>
      <c r="F196" s="38">
        <v>9.2880000000000003</v>
      </c>
      <c r="G196" s="38"/>
      <c r="H196" s="22" t="s">
        <v>37</v>
      </c>
      <c r="I196" s="23">
        <v>34</v>
      </c>
      <c r="J196" s="24">
        <v>315.7900000000000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50</v>
      </c>
      <c r="C197" s="21">
        <v>46050.6013650694</v>
      </c>
      <c r="D197" s="22" t="s">
        <v>9</v>
      </c>
      <c r="E197" s="22" t="s">
        <v>20</v>
      </c>
      <c r="F197" s="38">
        <v>9.2880000000000003</v>
      </c>
      <c r="G197" s="38"/>
      <c r="H197" s="22" t="s">
        <v>37</v>
      </c>
      <c r="I197" s="23">
        <v>131</v>
      </c>
      <c r="J197" s="24">
        <v>1216.7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50</v>
      </c>
      <c r="C198" s="21">
        <v>46050.602628495399</v>
      </c>
      <c r="D198" s="22" t="s">
        <v>9</v>
      </c>
      <c r="E198" s="22" t="s">
        <v>20</v>
      </c>
      <c r="F198" s="38">
        <v>9.2899999999999991</v>
      </c>
      <c r="G198" s="38"/>
      <c r="H198" s="22" t="s">
        <v>37</v>
      </c>
      <c r="I198" s="23">
        <v>1000</v>
      </c>
      <c r="J198" s="24">
        <v>9290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50</v>
      </c>
      <c r="C199" s="21">
        <v>46050.6055273495</v>
      </c>
      <c r="D199" s="22" t="s">
        <v>9</v>
      </c>
      <c r="E199" s="22" t="s">
        <v>20</v>
      </c>
      <c r="F199" s="38">
        <v>9.2919999999999998</v>
      </c>
      <c r="G199" s="38"/>
      <c r="H199" s="22" t="s">
        <v>37</v>
      </c>
      <c r="I199" s="23">
        <v>983</v>
      </c>
      <c r="J199" s="24">
        <v>9134.040000000000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50</v>
      </c>
      <c r="C200" s="21">
        <v>46050.6055273495</v>
      </c>
      <c r="D200" s="22" t="s">
        <v>9</v>
      </c>
      <c r="E200" s="22" t="s">
        <v>20</v>
      </c>
      <c r="F200" s="38">
        <v>9.2919999999999998</v>
      </c>
      <c r="G200" s="38"/>
      <c r="H200" s="22" t="s">
        <v>37</v>
      </c>
      <c r="I200" s="23">
        <v>121</v>
      </c>
      <c r="J200" s="24">
        <v>1124.3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50</v>
      </c>
      <c r="C201" s="21">
        <v>46050.6069209954</v>
      </c>
      <c r="D201" s="22" t="s">
        <v>9</v>
      </c>
      <c r="E201" s="22" t="s">
        <v>20</v>
      </c>
      <c r="F201" s="38">
        <v>9.2940000000000005</v>
      </c>
      <c r="G201" s="38"/>
      <c r="H201" s="22" t="s">
        <v>37</v>
      </c>
      <c r="I201" s="23">
        <v>1138</v>
      </c>
      <c r="J201" s="24">
        <v>10576.57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50</v>
      </c>
      <c r="C202" s="21">
        <v>46050.607548136599</v>
      </c>
      <c r="D202" s="22" t="s">
        <v>9</v>
      </c>
      <c r="E202" s="22" t="s">
        <v>20</v>
      </c>
      <c r="F202" s="38">
        <v>9.2940000000000005</v>
      </c>
      <c r="G202" s="38"/>
      <c r="H202" s="22" t="s">
        <v>37</v>
      </c>
      <c r="I202" s="23">
        <v>1004</v>
      </c>
      <c r="J202" s="24">
        <v>9331.1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50</v>
      </c>
      <c r="C203" s="21">
        <v>46050.607738807899</v>
      </c>
      <c r="D203" s="22" t="s">
        <v>9</v>
      </c>
      <c r="E203" s="22" t="s">
        <v>20</v>
      </c>
      <c r="F203" s="38">
        <v>9.2919999999999998</v>
      </c>
      <c r="G203" s="38"/>
      <c r="H203" s="22" t="s">
        <v>37</v>
      </c>
      <c r="I203" s="23">
        <v>1083</v>
      </c>
      <c r="J203" s="24">
        <v>10063.24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50</v>
      </c>
      <c r="C204" s="21">
        <v>46050.612450185203</v>
      </c>
      <c r="D204" s="22" t="s">
        <v>9</v>
      </c>
      <c r="E204" s="22" t="s">
        <v>20</v>
      </c>
      <c r="F204" s="38">
        <v>9.2959999999999994</v>
      </c>
      <c r="G204" s="38"/>
      <c r="H204" s="22" t="s">
        <v>37</v>
      </c>
      <c r="I204" s="23">
        <v>947</v>
      </c>
      <c r="J204" s="24">
        <v>8803.31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50</v>
      </c>
      <c r="C205" s="21">
        <v>46050.612877766202</v>
      </c>
      <c r="D205" s="22" t="s">
        <v>9</v>
      </c>
      <c r="E205" s="22" t="s">
        <v>20</v>
      </c>
      <c r="F205" s="38">
        <v>9.2940000000000005</v>
      </c>
      <c r="G205" s="38"/>
      <c r="H205" s="22" t="s">
        <v>37</v>
      </c>
      <c r="I205" s="23">
        <v>1104</v>
      </c>
      <c r="J205" s="24">
        <v>10260.5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50</v>
      </c>
      <c r="C206" s="21">
        <v>46050.612901273103</v>
      </c>
      <c r="D206" s="22" t="s">
        <v>9</v>
      </c>
      <c r="E206" s="22" t="s">
        <v>20</v>
      </c>
      <c r="F206" s="38">
        <v>9.2919999999999998</v>
      </c>
      <c r="G206" s="38"/>
      <c r="H206" s="22" t="s">
        <v>37</v>
      </c>
      <c r="I206" s="23">
        <v>688</v>
      </c>
      <c r="J206" s="24">
        <v>6392.9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50</v>
      </c>
      <c r="C207" s="21">
        <v>46050.615486666698</v>
      </c>
      <c r="D207" s="22" t="s">
        <v>9</v>
      </c>
      <c r="E207" s="22" t="s">
        <v>20</v>
      </c>
      <c r="F207" s="38">
        <v>9.2919999999999998</v>
      </c>
      <c r="G207" s="38"/>
      <c r="H207" s="22" t="s">
        <v>37</v>
      </c>
      <c r="I207" s="23">
        <v>332</v>
      </c>
      <c r="J207" s="24">
        <v>3084.9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50</v>
      </c>
      <c r="C208" s="21">
        <v>46050.615487604198</v>
      </c>
      <c r="D208" s="22" t="s">
        <v>9</v>
      </c>
      <c r="E208" s="22" t="s">
        <v>20</v>
      </c>
      <c r="F208" s="38">
        <v>9.2919999999999998</v>
      </c>
      <c r="G208" s="38"/>
      <c r="H208" s="22" t="s">
        <v>37</v>
      </c>
      <c r="I208" s="23">
        <v>485</v>
      </c>
      <c r="J208" s="24">
        <v>4506.6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50</v>
      </c>
      <c r="C209" s="21">
        <v>46050.615488252297</v>
      </c>
      <c r="D209" s="22" t="s">
        <v>9</v>
      </c>
      <c r="E209" s="22" t="s">
        <v>20</v>
      </c>
      <c r="F209" s="38">
        <v>9.2919999999999998</v>
      </c>
      <c r="G209" s="38"/>
      <c r="H209" s="22" t="s">
        <v>37</v>
      </c>
      <c r="I209" s="23">
        <v>174</v>
      </c>
      <c r="J209" s="24">
        <v>1616.81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50</v>
      </c>
      <c r="C210" s="21">
        <v>46050.618364097201</v>
      </c>
      <c r="D210" s="22" t="s">
        <v>9</v>
      </c>
      <c r="E210" s="22" t="s">
        <v>20</v>
      </c>
      <c r="F210" s="38">
        <v>9.2959999999999994</v>
      </c>
      <c r="G210" s="38"/>
      <c r="H210" s="22" t="s">
        <v>37</v>
      </c>
      <c r="I210" s="23">
        <v>1008</v>
      </c>
      <c r="J210" s="24">
        <v>9370.3700000000008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50</v>
      </c>
      <c r="C211" s="21">
        <v>46050.620011724503</v>
      </c>
      <c r="D211" s="22" t="s">
        <v>9</v>
      </c>
      <c r="E211" s="22" t="s">
        <v>20</v>
      </c>
      <c r="F211" s="38">
        <v>9.298</v>
      </c>
      <c r="G211" s="38"/>
      <c r="H211" s="22" t="s">
        <v>37</v>
      </c>
      <c r="I211" s="23">
        <v>321</v>
      </c>
      <c r="J211" s="24">
        <v>2984.6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50</v>
      </c>
      <c r="C212" s="21">
        <v>46050.620011724503</v>
      </c>
      <c r="D212" s="22" t="s">
        <v>9</v>
      </c>
      <c r="E212" s="22" t="s">
        <v>20</v>
      </c>
      <c r="F212" s="38">
        <v>9.298</v>
      </c>
      <c r="G212" s="38"/>
      <c r="H212" s="22" t="s">
        <v>37</v>
      </c>
      <c r="I212" s="23">
        <v>470</v>
      </c>
      <c r="J212" s="24">
        <v>4370.060000000000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50</v>
      </c>
      <c r="C213" s="21">
        <v>46050.620011724503</v>
      </c>
      <c r="D213" s="22" t="s">
        <v>9</v>
      </c>
      <c r="E213" s="22" t="s">
        <v>20</v>
      </c>
      <c r="F213" s="38">
        <v>9.298</v>
      </c>
      <c r="G213" s="38"/>
      <c r="H213" s="22" t="s">
        <v>37</v>
      </c>
      <c r="I213" s="23">
        <v>70</v>
      </c>
      <c r="J213" s="24">
        <v>650.8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50</v>
      </c>
      <c r="C214" s="21">
        <v>46050.621505405099</v>
      </c>
      <c r="D214" s="22" t="s">
        <v>9</v>
      </c>
      <c r="E214" s="22" t="s">
        <v>20</v>
      </c>
      <c r="F214" s="38">
        <v>9.298</v>
      </c>
      <c r="G214" s="38"/>
      <c r="H214" s="22" t="s">
        <v>37</v>
      </c>
      <c r="I214" s="23">
        <v>800</v>
      </c>
      <c r="J214" s="24">
        <v>7438.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50</v>
      </c>
      <c r="C215" s="21">
        <v>46050.621505405099</v>
      </c>
      <c r="D215" s="22" t="s">
        <v>9</v>
      </c>
      <c r="E215" s="22" t="s">
        <v>20</v>
      </c>
      <c r="F215" s="38">
        <v>9.298</v>
      </c>
      <c r="G215" s="38"/>
      <c r="H215" s="22" t="s">
        <v>37</v>
      </c>
      <c r="I215" s="23">
        <v>295</v>
      </c>
      <c r="J215" s="24">
        <v>2742.9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50</v>
      </c>
      <c r="C216" s="21">
        <v>46050.6232909838</v>
      </c>
      <c r="D216" s="22" t="s">
        <v>9</v>
      </c>
      <c r="E216" s="22" t="s">
        <v>20</v>
      </c>
      <c r="F216" s="38">
        <v>9.298</v>
      </c>
      <c r="G216" s="38"/>
      <c r="H216" s="22" t="s">
        <v>37</v>
      </c>
      <c r="I216" s="23">
        <v>1008</v>
      </c>
      <c r="J216" s="24">
        <v>9372.379999999999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50</v>
      </c>
      <c r="C217" s="21">
        <v>46050.624457847203</v>
      </c>
      <c r="D217" s="22" t="s">
        <v>9</v>
      </c>
      <c r="E217" s="22" t="s">
        <v>20</v>
      </c>
      <c r="F217" s="38">
        <v>9.2959999999999994</v>
      </c>
      <c r="G217" s="38"/>
      <c r="H217" s="22" t="s">
        <v>37</v>
      </c>
      <c r="I217" s="23">
        <v>312</v>
      </c>
      <c r="J217" s="24">
        <v>2900.3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50</v>
      </c>
      <c r="C218" s="21">
        <v>46050.624649953701</v>
      </c>
      <c r="D218" s="22" t="s">
        <v>9</v>
      </c>
      <c r="E218" s="22" t="s">
        <v>20</v>
      </c>
      <c r="F218" s="38">
        <v>9.2959999999999994</v>
      </c>
      <c r="G218" s="38"/>
      <c r="H218" s="22" t="s">
        <v>37</v>
      </c>
      <c r="I218" s="23">
        <v>335</v>
      </c>
      <c r="J218" s="24">
        <v>3114.1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50</v>
      </c>
      <c r="C219" s="21">
        <v>46050.624649953701</v>
      </c>
      <c r="D219" s="22" t="s">
        <v>9</v>
      </c>
      <c r="E219" s="22" t="s">
        <v>20</v>
      </c>
      <c r="F219" s="38">
        <v>9.2959999999999994</v>
      </c>
      <c r="G219" s="38"/>
      <c r="H219" s="22" t="s">
        <v>37</v>
      </c>
      <c r="I219" s="23">
        <v>1506</v>
      </c>
      <c r="J219" s="24">
        <v>13999.7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50</v>
      </c>
      <c r="C220" s="21">
        <v>46050.6267003588</v>
      </c>
      <c r="D220" s="22" t="s">
        <v>9</v>
      </c>
      <c r="E220" s="22" t="s">
        <v>20</v>
      </c>
      <c r="F220" s="38">
        <v>9.298</v>
      </c>
      <c r="G220" s="38"/>
      <c r="H220" s="22" t="s">
        <v>37</v>
      </c>
      <c r="I220" s="23">
        <v>1041</v>
      </c>
      <c r="J220" s="24">
        <v>9679.2199999999993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50</v>
      </c>
      <c r="C221" s="21">
        <v>46050.630309247703</v>
      </c>
      <c r="D221" s="22" t="s">
        <v>9</v>
      </c>
      <c r="E221" s="22" t="s">
        <v>20</v>
      </c>
      <c r="F221" s="38">
        <v>9.298</v>
      </c>
      <c r="G221" s="38"/>
      <c r="H221" s="22" t="s">
        <v>37</v>
      </c>
      <c r="I221" s="23">
        <v>1014</v>
      </c>
      <c r="J221" s="24">
        <v>9428.17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50</v>
      </c>
      <c r="C222" s="21">
        <v>46050.630875312498</v>
      </c>
      <c r="D222" s="22" t="s">
        <v>9</v>
      </c>
      <c r="E222" s="22" t="s">
        <v>20</v>
      </c>
      <c r="F222" s="38">
        <v>9.2959999999999994</v>
      </c>
      <c r="G222" s="38"/>
      <c r="H222" s="22" t="s">
        <v>37</v>
      </c>
      <c r="I222" s="23">
        <v>1132</v>
      </c>
      <c r="J222" s="24">
        <v>10523.07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50</v>
      </c>
      <c r="C223" s="21">
        <v>46050.630875405099</v>
      </c>
      <c r="D223" s="22" t="s">
        <v>9</v>
      </c>
      <c r="E223" s="22" t="s">
        <v>20</v>
      </c>
      <c r="F223" s="38">
        <v>9.2959999999999994</v>
      </c>
      <c r="G223" s="38"/>
      <c r="H223" s="22" t="s">
        <v>37</v>
      </c>
      <c r="I223" s="23">
        <v>1056</v>
      </c>
      <c r="J223" s="24">
        <v>9816.5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50</v>
      </c>
      <c r="C224" s="21">
        <v>46050.630875405099</v>
      </c>
      <c r="D224" s="22" t="s">
        <v>9</v>
      </c>
      <c r="E224" s="22" t="s">
        <v>20</v>
      </c>
      <c r="F224" s="38">
        <v>9.2959999999999994</v>
      </c>
      <c r="G224" s="38"/>
      <c r="H224" s="22" t="s">
        <v>37</v>
      </c>
      <c r="I224" s="23">
        <v>1363</v>
      </c>
      <c r="J224" s="24">
        <v>12670.45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50</v>
      </c>
      <c r="C225" s="21">
        <v>46050.630875405099</v>
      </c>
      <c r="D225" s="22" t="s">
        <v>9</v>
      </c>
      <c r="E225" s="22" t="s">
        <v>20</v>
      </c>
      <c r="F225" s="38">
        <v>9.2959999999999994</v>
      </c>
      <c r="G225" s="38"/>
      <c r="H225" s="22" t="s">
        <v>37</v>
      </c>
      <c r="I225" s="23">
        <v>503</v>
      </c>
      <c r="J225" s="24">
        <v>4675.8900000000003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50</v>
      </c>
      <c r="C226" s="21">
        <v>46050.636675960697</v>
      </c>
      <c r="D226" s="22" t="s">
        <v>9</v>
      </c>
      <c r="E226" s="22" t="s">
        <v>20</v>
      </c>
      <c r="F226" s="38">
        <v>9.2919999999999998</v>
      </c>
      <c r="G226" s="38"/>
      <c r="H226" s="22" t="s">
        <v>37</v>
      </c>
      <c r="I226" s="23">
        <v>501</v>
      </c>
      <c r="J226" s="24">
        <v>4655.29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50</v>
      </c>
      <c r="C227" s="21">
        <v>46050.6392220255</v>
      </c>
      <c r="D227" s="22" t="s">
        <v>9</v>
      </c>
      <c r="E227" s="22" t="s">
        <v>20</v>
      </c>
      <c r="F227" s="38">
        <v>9.2959999999999994</v>
      </c>
      <c r="G227" s="38"/>
      <c r="H227" s="22" t="s">
        <v>37</v>
      </c>
      <c r="I227" s="23">
        <v>465</v>
      </c>
      <c r="J227" s="24">
        <v>4322.640000000000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50</v>
      </c>
      <c r="C228" s="21">
        <v>46050.639222118101</v>
      </c>
      <c r="D228" s="22" t="s">
        <v>9</v>
      </c>
      <c r="E228" s="22" t="s">
        <v>20</v>
      </c>
      <c r="F228" s="38">
        <v>9.2959999999999994</v>
      </c>
      <c r="G228" s="38"/>
      <c r="H228" s="22" t="s">
        <v>37</v>
      </c>
      <c r="I228" s="23">
        <v>290</v>
      </c>
      <c r="J228" s="24">
        <v>2695.8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50</v>
      </c>
      <c r="C229" s="21">
        <v>46050.639953657403</v>
      </c>
      <c r="D229" s="22" t="s">
        <v>9</v>
      </c>
      <c r="E229" s="22" t="s">
        <v>20</v>
      </c>
      <c r="F229" s="38">
        <v>9.3040000000000003</v>
      </c>
      <c r="G229" s="38"/>
      <c r="H229" s="22" t="s">
        <v>37</v>
      </c>
      <c r="I229" s="23">
        <v>1234</v>
      </c>
      <c r="J229" s="24">
        <v>11481.14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50</v>
      </c>
      <c r="C230" s="21">
        <v>46050.641107372699</v>
      </c>
      <c r="D230" s="22" t="s">
        <v>9</v>
      </c>
      <c r="E230" s="22" t="s">
        <v>20</v>
      </c>
      <c r="F230" s="38">
        <v>9.3040000000000003</v>
      </c>
      <c r="G230" s="38"/>
      <c r="H230" s="22" t="s">
        <v>37</v>
      </c>
      <c r="I230" s="23">
        <v>1115</v>
      </c>
      <c r="J230" s="24">
        <v>10373.95999999999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50</v>
      </c>
      <c r="C231" s="21">
        <v>46050.6447154977</v>
      </c>
      <c r="D231" s="22" t="s">
        <v>9</v>
      </c>
      <c r="E231" s="22" t="s">
        <v>20</v>
      </c>
      <c r="F231" s="38">
        <v>9.3140000000000001</v>
      </c>
      <c r="G231" s="38"/>
      <c r="H231" s="22" t="s">
        <v>37</v>
      </c>
      <c r="I231" s="23">
        <v>1114</v>
      </c>
      <c r="J231" s="24">
        <v>10375.79999999999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50</v>
      </c>
      <c r="C232" s="21">
        <v>46050.645024490703</v>
      </c>
      <c r="D232" s="22" t="s">
        <v>9</v>
      </c>
      <c r="E232" s="22" t="s">
        <v>20</v>
      </c>
      <c r="F232" s="38">
        <v>9.3119999999999994</v>
      </c>
      <c r="G232" s="38"/>
      <c r="H232" s="22" t="s">
        <v>37</v>
      </c>
      <c r="I232" s="23">
        <v>391</v>
      </c>
      <c r="J232" s="24">
        <v>3640.99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50</v>
      </c>
      <c r="C233" s="21">
        <v>46050.645535034702</v>
      </c>
      <c r="D233" s="22" t="s">
        <v>9</v>
      </c>
      <c r="E233" s="22" t="s">
        <v>20</v>
      </c>
      <c r="F233" s="38">
        <v>9.3119999999999994</v>
      </c>
      <c r="G233" s="38"/>
      <c r="H233" s="22" t="s">
        <v>37</v>
      </c>
      <c r="I233" s="23">
        <v>983</v>
      </c>
      <c r="J233" s="24">
        <v>9153.7000000000007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50</v>
      </c>
      <c r="C234" s="21">
        <v>46050.645535034702</v>
      </c>
      <c r="D234" s="22" t="s">
        <v>9</v>
      </c>
      <c r="E234" s="22" t="s">
        <v>20</v>
      </c>
      <c r="F234" s="38">
        <v>9.3119999999999994</v>
      </c>
      <c r="G234" s="38"/>
      <c r="H234" s="22" t="s">
        <v>37</v>
      </c>
      <c r="I234" s="23">
        <v>363</v>
      </c>
      <c r="J234" s="24">
        <v>3380.26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50</v>
      </c>
      <c r="C235" s="21">
        <v>46050.645535150499</v>
      </c>
      <c r="D235" s="22" t="s">
        <v>9</v>
      </c>
      <c r="E235" s="22" t="s">
        <v>20</v>
      </c>
      <c r="F235" s="38">
        <v>9.3119999999999994</v>
      </c>
      <c r="G235" s="38"/>
      <c r="H235" s="22" t="s">
        <v>37</v>
      </c>
      <c r="I235" s="23">
        <v>426</v>
      </c>
      <c r="J235" s="24">
        <v>3966.91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50</v>
      </c>
      <c r="C236" s="21">
        <v>46050.648285601899</v>
      </c>
      <c r="D236" s="22" t="s">
        <v>9</v>
      </c>
      <c r="E236" s="22" t="s">
        <v>20</v>
      </c>
      <c r="F236" s="38">
        <v>9.3119999999999994</v>
      </c>
      <c r="G236" s="38"/>
      <c r="H236" s="22" t="s">
        <v>37</v>
      </c>
      <c r="I236" s="23">
        <v>1372</v>
      </c>
      <c r="J236" s="24">
        <v>12776.0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50</v>
      </c>
      <c r="C237" s="21">
        <v>46050.648285891199</v>
      </c>
      <c r="D237" s="22" t="s">
        <v>9</v>
      </c>
      <c r="E237" s="22" t="s">
        <v>20</v>
      </c>
      <c r="F237" s="38">
        <v>9.31</v>
      </c>
      <c r="G237" s="38"/>
      <c r="H237" s="22" t="s">
        <v>37</v>
      </c>
      <c r="I237" s="23">
        <v>886</v>
      </c>
      <c r="J237" s="24">
        <v>8248.6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50</v>
      </c>
      <c r="C238" s="21">
        <v>46050.648285902796</v>
      </c>
      <c r="D238" s="22" t="s">
        <v>9</v>
      </c>
      <c r="E238" s="22" t="s">
        <v>20</v>
      </c>
      <c r="F238" s="38">
        <v>9.31</v>
      </c>
      <c r="G238" s="38"/>
      <c r="H238" s="22" t="s">
        <v>37</v>
      </c>
      <c r="I238" s="23">
        <v>328</v>
      </c>
      <c r="J238" s="24">
        <v>3053.68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50</v>
      </c>
      <c r="C239" s="21">
        <v>46050.6482859838</v>
      </c>
      <c r="D239" s="22" t="s">
        <v>9</v>
      </c>
      <c r="E239" s="22" t="s">
        <v>20</v>
      </c>
      <c r="F239" s="38">
        <v>9.31</v>
      </c>
      <c r="G239" s="38"/>
      <c r="H239" s="22" t="s">
        <v>37</v>
      </c>
      <c r="I239" s="23">
        <v>736</v>
      </c>
      <c r="J239" s="24">
        <v>6852.1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50</v>
      </c>
      <c r="C240" s="21">
        <v>46050.648286851902</v>
      </c>
      <c r="D240" s="22" t="s">
        <v>9</v>
      </c>
      <c r="E240" s="22" t="s">
        <v>20</v>
      </c>
      <c r="F240" s="38">
        <v>9.3079999999999998</v>
      </c>
      <c r="G240" s="38"/>
      <c r="H240" s="22" t="s">
        <v>37</v>
      </c>
      <c r="I240" s="23">
        <v>1490</v>
      </c>
      <c r="J240" s="24">
        <v>13868.92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50</v>
      </c>
      <c r="C241" s="21">
        <v>46050.6529396759</v>
      </c>
      <c r="D241" s="22" t="s">
        <v>9</v>
      </c>
      <c r="E241" s="22" t="s">
        <v>20</v>
      </c>
      <c r="F241" s="38">
        <v>9.3239999999999998</v>
      </c>
      <c r="G241" s="38"/>
      <c r="H241" s="22" t="s">
        <v>37</v>
      </c>
      <c r="I241" s="23">
        <v>1396</v>
      </c>
      <c r="J241" s="24">
        <v>13016.3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50</v>
      </c>
      <c r="C242" s="21">
        <v>46050.652939953703</v>
      </c>
      <c r="D242" s="22" t="s">
        <v>9</v>
      </c>
      <c r="E242" s="22" t="s">
        <v>20</v>
      </c>
      <c r="F242" s="38">
        <v>9.32</v>
      </c>
      <c r="G242" s="38"/>
      <c r="H242" s="22" t="s">
        <v>37</v>
      </c>
      <c r="I242" s="23">
        <v>1417</v>
      </c>
      <c r="J242" s="24">
        <v>13206.4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50</v>
      </c>
      <c r="C243" s="21">
        <v>46050.6529406134</v>
      </c>
      <c r="D243" s="22" t="s">
        <v>9</v>
      </c>
      <c r="E243" s="22" t="s">
        <v>20</v>
      </c>
      <c r="F243" s="38">
        <v>9.3179999999999996</v>
      </c>
      <c r="G243" s="38"/>
      <c r="H243" s="22" t="s">
        <v>37</v>
      </c>
      <c r="I243" s="23">
        <v>1300</v>
      </c>
      <c r="J243" s="24">
        <v>12113.4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50</v>
      </c>
      <c r="C244" s="21">
        <v>46050.6529406134</v>
      </c>
      <c r="D244" s="22" t="s">
        <v>9</v>
      </c>
      <c r="E244" s="22" t="s">
        <v>20</v>
      </c>
      <c r="F244" s="38">
        <v>9.3179999999999996</v>
      </c>
      <c r="G244" s="38"/>
      <c r="H244" s="22" t="s">
        <v>37</v>
      </c>
      <c r="I244" s="23">
        <v>156</v>
      </c>
      <c r="J244" s="24">
        <v>1453.61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50</v>
      </c>
      <c r="C245" s="21">
        <v>46050.658051782397</v>
      </c>
      <c r="D245" s="22" t="s">
        <v>9</v>
      </c>
      <c r="E245" s="22" t="s">
        <v>20</v>
      </c>
      <c r="F245" s="38">
        <v>9.3279999999999994</v>
      </c>
      <c r="G245" s="38"/>
      <c r="H245" s="22" t="s">
        <v>37</v>
      </c>
      <c r="I245" s="23">
        <v>91</v>
      </c>
      <c r="J245" s="24">
        <v>848.8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50</v>
      </c>
      <c r="C246" s="21">
        <v>46050.658149120398</v>
      </c>
      <c r="D246" s="22" t="s">
        <v>9</v>
      </c>
      <c r="E246" s="22" t="s">
        <v>20</v>
      </c>
      <c r="F246" s="38">
        <v>9.3279999999999994</v>
      </c>
      <c r="G246" s="38"/>
      <c r="H246" s="22" t="s">
        <v>37</v>
      </c>
      <c r="I246" s="23">
        <v>1285</v>
      </c>
      <c r="J246" s="24">
        <v>11986.4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50</v>
      </c>
      <c r="C247" s="21">
        <v>46050.6599155324</v>
      </c>
      <c r="D247" s="22" t="s">
        <v>9</v>
      </c>
      <c r="E247" s="22" t="s">
        <v>20</v>
      </c>
      <c r="F247" s="38">
        <v>9.3279999999999994</v>
      </c>
      <c r="G247" s="38"/>
      <c r="H247" s="22" t="s">
        <v>37</v>
      </c>
      <c r="I247" s="23">
        <v>1290</v>
      </c>
      <c r="J247" s="24">
        <v>12033.1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50</v>
      </c>
      <c r="C248" s="21">
        <v>46050.6599155324</v>
      </c>
      <c r="D248" s="22" t="s">
        <v>9</v>
      </c>
      <c r="E248" s="22" t="s">
        <v>20</v>
      </c>
      <c r="F248" s="38">
        <v>9.3279999999999994</v>
      </c>
      <c r="G248" s="38"/>
      <c r="H248" s="22" t="s">
        <v>37</v>
      </c>
      <c r="I248" s="23">
        <v>1251</v>
      </c>
      <c r="J248" s="24">
        <v>11669.33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50</v>
      </c>
      <c r="C249" s="21">
        <v>46050.6625859259</v>
      </c>
      <c r="D249" s="22" t="s">
        <v>9</v>
      </c>
      <c r="E249" s="22" t="s">
        <v>20</v>
      </c>
      <c r="F249" s="38">
        <v>9.32</v>
      </c>
      <c r="G249" s="38"/>
      <c r="H249" s="22" t="s">
        <v>37</v>
      </c>
      <c r="I249" s="23">
        <v>1188</v>
      </c>
      <c r="J249" s="24">
        <v>11072.1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50</v>
      </c>
      <c r="C250" s="21">
        <v>46050.662586018501</v>
      </c>
      <c r="D250" s="22" t="s">
        <v>9</v>
      </c>
      <c r="E250" s="22" t="s">
        <v>20</v>
      </c>
      <c r="F250" s="38">
        <v>9.32</v>
      </c>
      <c r="G250" s="38"/>
      <c r="H250" s="22" t="s">
        <v>37</v>
      </c>
      <c r="I250" s="23">
        <v>1020</v>
      </c>
      <c r="J250" s="24">
        <v>9506.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50</v>
      </c>
      <c r="C251" s="21">
        <v>46050.662620486102</v>
      </c>
      <c r="D251" s="22" t="s">
        <v>9</v>
      </c>
      <c r="E251" s="22" t="s">
        <v>20</v>
      </c>
      <c r="F251" s="38">
        <v>9.3140000000000001</v>
      </c>
      <c r="G251" s="38"/>
      <c r="H251" s="22" t="s">
        <v>37</v>
      </c>
      <c r="I251" s="23">
        <v>154</v>
      </c>
      <c r="J251" s="24">
        <v>1434.36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50</v>
      </c>
      <c r="C252" s="21">
        <v>46050.662620486102</v>
      </c>
      <c r="D252" s="22" t="s">
        <v>9</v>
      </c>
      <c r="E252" s="22" t="s">
        <v>20</v>
      </c>
      <c r="F252" s="38">
        <v>9.3160000000000007</v>
      </c>
      <c r="G252" s="38"/>
      <c r="H252" s="22" t="s">
        <v>37</v>
      </c>
      <c r="I252" s="23">
        <v>1048</v>
      </c>
      <c r="J252" s="24">
        <v>9763.17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50</v>
      </c>
      <c r="C253" s="21">
        <v>46050.662628738399</v>
      </c>
      <c r="D253" s="22" t="s">
        <v>9</v>
      </c>
      <c r="E253" s="22" t="s">
        <v>20</v>
      </c>
      <c r="F253" s="38">
        <v>9.3140000000000001</v>
      </c>
      <c r="G253" s="38"/>
      <c r="H253" s="22" t="s">
        <v>37</v>
      </c>
      <c r="I253" s="23">
        <v>681</v>
      </c>
      <c r="J253" s="24">
        <v>6342.83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50</v>
      </c>
      <c r="C254" s="21">
        <v>46050.667162141202</v>
      </c>
      <c r="D254" s="22" t="s">
        <v>9</v>
      </c>
      <c r="E254" s="22" t="s">
        <v>20</v>
      </c>
      <c r="F254" s="38">
        <v>9.33</v>
      </c>
      <c r="G254" s="38"/>
      <c r="H254" s="22" t="s">
        <v>37</v>
      </c>
      <c r="I254" s="23">
        <v>723</v>
      </c>
      <c r="J254" s="24">
        <v>6745.5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50</v>
      </c>
      <c r="C255" s="21">
        <v>46050.667162141202</v>
      </c>
      <c r="D255" s="22" t="s">
        <v>9</v>
      </c>
      <c r="E255" s="22" t="s">
        <v>20</v>
      </c>
      <c r="F255" s="38">
        <v>9.33</v>
      </c>
      <c r="G255" s="38"/>
      <c r="H255" s="22" t="s">
        <v>37</v>
      </c>
      <c r="I255" s="23">
        <v>223</v>
      </c>
      <c r="J255" s="24">
        <v>2080.59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50</v>
      </c>
      <c r="C256" s="21">
        <v>46050.667162141202</v>
      </c>
      <c r="D256" s="22" t="s">
        <v>9</v>
      </c>
      <c r="E256" s="22" t="s">
        <v>20</v>
      </c>
      <c r="F256" s="38">
        <v>9.33</v>
      </c>
      <c r="G256" s="38"/>
      <c r="H256" s="22" t="s">
        <v>37</v>
      </c>
      <c r="I256" s="23">
        <v>942</v>
      </c>
      <c r="J256" s="24">
        <v>8788.8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50</v>
      </c>
      <c r="C257" s="21">
        <v>46050.669490671302</v>
      </c>
      <c r="D257" s="22" t="s">
        <v>9</v>
      </c>
      <c r="E257" s="22" t="s">
        <v>20</v>
      </c>
      <c r="F257" s="38">
        <v>9.34</v>
      </c>
      <c r="G257" s="38"/>
      <c r="H257" s="22" t="s">
        <v>37</v>
      </c>
      <c r="I257" s="23">
        <v>957</v>
      </c>
      <c r="J257" s="24">
        <v>8938.379999999999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50</v>
      </c>
      <c r="C258" s="21">
        <v>46050.669490671302</v>
      </c>
      <c r="D258" s="22" t="s">
        <v>9</v>
      </c>
      <c r="E258" s="22" t="s">
        <v>20</v>
      </c>
      <c r="F258" s="38">
        <v>9.34</v>
      </c>
      <c r="G258" s="38"/>
      <c r="H258" s="22" t="s">
        <v>37</v>
      </c>
      <c r="I258" s="23">
        <v>963</v>
      </c>
      <c r="J258" s="24">
        <v>8994.42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50</v>
      </c>
      <c r="C259" s="21">
        <v>46050.671742326398</v>
      </c>
      <c r="D259" s="22" t="s">
        <v>9</v>
      </c>
      <c r="E259" s="22" t="s">
        <v>20</v>
      </c>
      <c r="F259" s="38">
        <v>9.3420000000000005</v>
      </c>
      <c r="G259" s="38"/>
      <c r="H259" s="22" t="s">
        <v>37</v>
      </c>
      <c r="I259" s="23">
        <v>894</v>
      </c>
      <c r="J259" s="24">
        <v>8351.7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50</v>
      </c>
      <c r="C260" s="21">
        <v>46050.671742326398</v>
      </c>
      <c r="D260" s="22" t="s">
        <v>9</v>
      </c>
      <c r="E260" s="22" t="s">
        <v>20</v>
      </c>
      <c r="F260" s="38">
        <v>9.3420000000000005</v>
      </c>
      <c r="G260" s="38"/>
      <c r="H260" s="22" t="s">
        <v>37</v>
      </c>
      <c r="I260" s="23">
        <v>64</v>
      </c>
      <c r="J260" s="24">
        <v>597.89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50</v>
      </c>
      <c r="C261" s="21">
        <v>46050.671742418999</v>
      </c>
      <c r="D261" s="22" t="s">
        <v>9</v>
      </c>
      <c r="E261" s="22" t="s">
        <v>20</v>
      </c>
      <c r="F261" s="38">
        <v>9.3420000000000005</v>
      </c>
      <c r="G261" s="38"/>
      <c r="H261" s="22" t="s">
        <v>37</v>
      </c>
      <c r="I261" s="23">
        <v>94</v>
      </c>
      <c r="J261" s="24">
        <v>878.1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50</v>
      </c>
      <c r="C262" s="21">
        <v>46050.671742418999</v>
      </c>
      <c r="D262" s="22" t="s">
        <v>9</v>
      </c>
      <c r="E262" s="22" t="s">
        <v>20</v>
      </c>
      <c r="F262" s="38">
        <v>9.3420000000000005</v>
      </c>
      <c r="G262" s="38"/>
      <c r="H262" s="22" t="s">
        <v>37</v>
      </c>
      <c r="I262" s="23">
        <v>856</v>
      </c>
      <c r="J262" s="24">
        <v>7996.7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50</v>
      </c>
      <c r="C263" s="21">
        <v>46050.672659317097</v>
      </c>
      <c r="D263" s="22" t="s">
        <v>9</v>
      </c>
      <c r="E263" s="22" t="s">
        <v>20</v>
      </c>
      <c r="F263" s="38">
        <v>9.3439999999999994</v>
      </c>
      <c r="G263" s="38"/>
      <c r="H263" s="22" t="s">
        <v>37</v>
      </c>
      <c r="I263" s="23">
        <v>132</v>
      </c>
      <c r="J263" s="24">
        <v>1233.4100000000001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50</v>
      </c>
      <c r="C264" s="21">
        <v>46050.672659513897</v>
      </c>
      <c r="D264" s="22" t="s">
        <v>9</v>
      </c>
      <c r="E264" s="22" t="s">
        <v>20</v>
      </c>
      <c r="F264" s="38">
        <v>9.3439999999999994</v>
      </c>
      <c r="G264" s="38"/>
      <c r="H264" s="22" t="s">
        <v>37</v>
      </c>
      <c r="I264" s="23">
        <v>198</v>
      </c>
      <c r="J264" s="24">
        <v>1850.11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50</v>
      </c>
      <c r="C265" s="21">
        <v>46050.672659525502</v>
      </c>
      <c r="D265" s="22" t="s">
        <v>9</v>
      </c>
      <c r="E265" s="22" t="s">
        <v>20</v>
      </c>
      <c r="F265" s="38">
        <v>9.3439999999999994</v>
      </c>
      <c r="G265" s="38"/>
      <c r="H265" s="22" t="s">
        <v>37</v>
      </c>
      <c r="I265" s="23">
        <v>108</v>
      </c>
      <c r="J265" s="24">
        <v>1009.15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50</v>
      </c>
      <c r="C266" s="21">
        <v>46050.672659525502</v>
      </c>
      <c r="D266" s="22" t="s">
        <v>9</v>
      </c>
      <c r="E266" s="22" t="s">
        <v>20</v>
      </c>
      <c r="F266" s="38">
        <v>9.3439999999999994</v>
      </c>
      <c r="G266" s="38"/>
      <c r="H266" s="22" t="s">
        <v>37</v>
      </c>
      <c r="I266" s="23">
        <v>13</v>
      </c>
      <c r="J266" s="24">
        <v>121.47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50</v>
      </c>
      <c r="C267" s="21">
        <v>46050.672659525502</v>
      </c>
      <c r="D267" s="22" t="s">
        <v>9</v>
      </c>
      <c r="E267" s="22" t="s">
        <v>20</v>
      </c>
      <c r="F267" s="38">
        <v>9.3439999999999994</v>
      </c>
      <c r="G267" s="38"/>
      <c r="H267" s="22" t="s">
        <v>37</v>
      </c>
      <c r="I267" s="23">
        <v>108</v>
      </c>
      <c r="J267" s="24">
        <v>1009.15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50</v>
      </c>
      <c r="C268" s="21">
        <v>46050.672659548603</v>
      </c>
      <c r="D268" s="22" t="s">
        <v>9</v>
      </c>
      <c r="E268" s="22" t="s">
        <v>20</v>
      </c>
      <c r="F268" s="38">
        <v>9.3439999999999994</v>
      </c>
      <c r="G268" s="38"/>
      <c r="H268" s="22" t="s">
        <v>37</v>
      </c>
      <c r="I268" s="23">
        <v>13</v>
      </c>
      <c r="J268" s="24">
        <v>121.4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50</v>
      </c>
      <c r="C269" s="21">
        <v>46050.672659548603</v>
      </c>
      <c r="D269" s="22" t="s">
        <v>9</v>
      </c>
      <c r="E269" s="22" t="s">
        <v>20</v>
      </c>
      <c r="F269" s="38">
        <v>9.3439999999999994</v>
      </c>
      <c r="G269" s="38"/>
      <c r="H269" s="22" t="s">
        <v>37</v>
      </c>
      <c r="I269" s="23">
        <v>242</v>
      </c>
      <c r="J269" s="24">
        <v>2261.25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50</v>
      </c>
      <c r="C270" s="21">
        <v>46050.672659780103</v>
      </c>
      <c r="D270" s="22" t="s">
        <v>9</v>
      </c>
      <c r="E270" s="22" t="s">
        <v>20</v>
      </c>
      <c r="F270" s="38">
        <v>9.3439999999999994</v>
      </c>
      <c r="G270" s="38"/>
      <c r="H270" s="22" t="s">
        <v>37</v>
      </c>
      <c r="I270" s="23">
        <v>198</v>
      </c>
      <c r="J270" s="24">
        <v>1850.11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50</v>
      </c>
      <c r="C271" s="21">
        <v>46050.672659814802</v>
      </c>
      <c r="D271" s="22" t="s">
        <v>9</v>
      </c>
      <c r="E271" s="22" t="s">
        <v>20</v>
      </c>
      <c r="F271" s="38">
        <v>9.3439999999999994</v>
      </c>
      <c r="G271" s="38"/>
      <c r="H271" s="22" t="s">
        <v>37</v>
      </c>
      <c r="I271" s="23">
        <v>242</v>
      </c>
      <c r="J271" s="24">
        <v>2261.25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50</v>
      </c>
      <c r="C272" s="21">
        <v>46050.672659907403</v>
      </c>
      <c r="D272" s="22" t="s">
        <v>9</v>
      </c>
      <c r="E272" s="22" t="s">
        <v>20</v>
      </c>
      <c r="F272" s="38">
        <v>9.3439999999999994</v>
      </c>
      <c r="G272" s="38"/>
      <c r="H272" s="22" t="s">
        <v>37</v>
      </c>
      <c r="I272" s="23">
        <v>80</v>
      </c>
      <c r="J272" s="24">
        <v>747.5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50</v>
      </c>
      <c r="C273" s="21">
        <v>46050.672659907403</v>
      </c>
      <c r="D273" s="22" t="s">
        <v>9</v>
      </c>
      <c r="E273" s="22" t="s">
        <v>20</v>
      </c>
      <c r="F273" s="38">
        <v>9.3439999999999994</v>
      </c>
      <c r="G273" s="38"/>
      <c r="H273" s="22" t="s">
        <v>37</v>
      </c>
      <c r="I273" s="23">
        <v>299</v>
      </c>
      <c r="J273" s="24">
        <v>2793.8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50</v>
      </c>
      <c r="C274" s="21">
        <v>46050.674746006902</v>
      </c>
      <c r="D274" s="22" t="s">
        <v>9</v>
      </c>
      <c r="E274" s="22" t="s">
        <v>20</v>
      </c>
      <c r="F274" s="38">
        <v>9.35</v>
      </c>
      <c r="G274" s="38"/>
      <c r="H274" s="22" t="s">
        <v>37</v>
      </c>
      <c r="I274" s="23">
        <v>1631</v>
      </c>
      <c r="J274" s="24">
        <v>15249.85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50</v>
      </c>
      <c r="C275" s="21">
        <v>46050.6755167593</v>
      </c>
      <c r="D275" s="22" t="s">
        <v>9</v>
      </c>
      <c r="E275" s="22" t="s">
        <v>20</v>
      </c>
      <c r="F275" s="38">
        <v>9.3439999999999994</v>
      </c>
      <c r="G275" s="38"/>
      <c r="H275" s="22" t="s">
        <v>37</v>
      </c>
      <c r="I275" s="23">
        <v>580</v>
      </c>
      <c r="J275" s="24">
        <v>5419.52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50</v>
      </c>
      <c r="C276" s="21">
        <v>46050.676869652802</v>
      </c>
      <c r="D276" s="22" t="s">
        <v>9</v>
      </c>
      <c r="E276" s="22" t="s">
        <v>20</v>
      </c>
      <c r="F276" s="38">
        <v>9.3420000000000005</v>
      </c>
      <c r="G276" s="38"/>
      <c r="H276" s="22" t="s">
        <v>37</v>
      </c>
      <c r="I276" s="23">
        <v>6</v>
      </c>
      <c r="J276" s="24">
        <v>56.05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50</v>
      </c>
      <c r="C277" s="21">
        <v>46050.677481180603</v>
      </c>
      <c r="D277" s="22" t="s">
        <v>9</v>
      </c>
      <c r="E277" s="22" t="s">
        <v>20</v>
      </c>
      <c r="F277" s="38">
        <v>9.3420000000000005</v>
      </c>
      <c r="G277" s="38"/>
      <c r="H277" s="22" t="s">
        <v>37</v>
      </c>
      <c r="I277" s="23">
        <v>1187</v>
      </c>
      <c r="J277" s="24">
        <v>11088.9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50</v>
      </c>
      <c r="C278" s="21">
        <v>46050.677802036997</v>
      </c>
      <c r="D278" s="22" t="s">
        <v>9</v>
      </c>
      <c r="E278" s="22" t="s">
        <v>20</v>
      </c>
      <c r="F278" s="38">
        <v>9.34</v>
      </c>
      <c r="G278" s="38"/>
      <c r="H278" s="22" t="s">
        <v>37</v>
      </c>
      <c r="I278" s="23">
        <v>1233</v>
      </c>
      <c r="J278" s="24">
        <v>11516.22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50</v>
      </c>
      <c r="C279" s="21">
        <v>46050.680588252297</v>
      </c>
      <c r="D279" s="22" t="s">
        <v>9</v>
      </c>
      <c r="E279" s="22" t="s">
        <v>20</v>
      </c>
      <c r="F279" s="38">
        <v>9.3379999999999992</v>
      </c>
      <c r="G279" s="38"/>
      <c r="H279" s="22" t="s">
        <v>37</v>
      </c>
      <c r="I279" s="23">
        <v>1170</v>
      </c>
      <c r="J279" s="24">
        <v>10925.4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50</v>
      </c>
      <c r="C280" s="21">
        <v>46050.680588263902</v>
      </c>
      <c r="D280" s="22" t="s">
        <v>9</v>
      </c>
      <c r="E280" s="22" t="s">
        <v>20</v>
      </c>
      <c r="F280" s="38">
        <v>9.3379999999999992</v>
      </c>
      <c r="G280" s="38"/>
      <c r="H280" s="22" t="s">
        <v>37</v>
      </c>
      <c r="I280" s="23">
        <v>1151</v>
      </c>
      <c r="J280" s="24">
        <v>10748.04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50</v>
      </c>
      <c r="C281" s="21">
        <v>46050.681960486101</v>
      </c>
      <c r="D281" s="22" t="s">
        <v>9</v>
      </c>
      <c r="E281" s="22" t="s">
        <v>20</v>
      </c>
      <c r="F281" s="38">
        <v>9.3379999999999992</v>
      </c>
      <c r="G281" s="38"/>
      <c r="H281" s="22" t="s">
        <v>37</v>
      </c>
      <c r="I281" s="23">
        <v>1228</v>
      </c>
      <c r="J281" s="24">
        <v>11467.0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50</v>
      </c>
      <c r="C282" s="21">
        <v>46050.681991747697</v>
      </c>
      <c r="D282" s="22" t="s">
        <v>9</v>
      </c>
      <c r="E282" s="22" t="s">
        <v>20</v>
      </c>
      <c r="F282" s="38">
        <v>9.3360000000000003</v>
      </c>
      <c r="G282" s="38"/>
      <c r="H282" s="22" t="s">
        <v>37</v>
      </c>
      <c r="I282" s="23">
        <v>327</v>
      </c>
      <c r="J282" s="24">
        <v>3052.87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50</v>
      </c>
      <c r="C283" s="21">
        <v>46050.683744907401</v>
      </c>
      <c r="D283" s="22" t="s">
        <v>9</v>
      </c>
      <c r="E283" s="22" t="s">
        <v>20</v>
      </c>
      <c r="F283" s="38">
        <v>9.3320000000000007</v>
      </c>
      <c r="G283" s="38"/>
      <c r="H283" s="22" t="s">
        <v>37</v>
      </c>
      <c r="I283" s="23">
        <v>1206</v>
      </c>
      <c r="J283" s="24">
        <v>11254.39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50</v>
      </c>
      <c r="C284" s="21">
        <v>46050.683744965303</v>
      </c>
      <c r="D284" s="22" t="s">
        <v>9</v>
      </c>
      <c r="E284" s="22" t="s">
        <v>20</v>
      </c>
      <c r="F284" s="38">
        <v>9.3320000000000007</v>
      </c>
      <c r="G284" s="38"/>
      <c r="H284" s="22" t="s">
        <v>37</v>
      </c>
      <c r="I284" s="23">
        <v>1224</v>
      </c>
      <c r="J284" s="24">
        <v>11422.37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50</v>
      </c>
      <c r="C285" s="21">
        <v>46050.683744965303</v>
      </c>
      <c r="D285" s="22" t="s">
        <v>9</v>
      </c>
      <c r="E285" s="22" t="s">
        <v>20</v>
      </c>
      <c r="F285" s="38">
        <v>9.3339999999999996</v>
      </c>
      <c r="G285" s="38"/>
      <c r="H285" s="22" t="s">
        <v>37</v>
      </c>
      <c r="I285" s="23">
        <v>1257</v>
      </c>
      <c r="J285" s="24">
        <v>11732.8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50</v>
      </c>
      <c r="C286" s="21">
        <v>46050.689973263899</v>
      </c>
      <c r="D286" s="22" t="s">
        <v>9</v>
      </c>
      <c r="E286" s="22" t="s">
        <v>20</v>
      </c>
      <c r="F286" s="38">
        <v>9.3360000000000003</v>
      </c>
      <c r="G286" s="38"/>
      <c r="H286" s="22" t="s">
        <v>37</v>
      </c>
      <c r="I286" s="23">
        <v>810</v>
      </c>
      <c r="J286" s="24">
        <v>7562.1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50</v>
      </c>
      <c r="C287" s="21">
        <v>46050.689973263899</v>
      </c>
      <c r="D287" s="22" t="s">
        <v>9</v>
      </c>
      <c r="E287" s="22" t="s">
        <v>20</v>
      </c>
      <c r="F287" s="38">
        <v>9.3360000000000003</v>
      </c>
      <c r="G287" s="38"/>
      <c r="H287" s="22" t="s">
        <v>37</v>
      </c>
      <c r="I287" s="23">
        <v>990</v>
      </c>
      <c r="J287" s="24">
        <v>9242.6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50</v>
      </c>
      <c r="C288" s="21">
        <v>46050.689973263899</v>
      </c>
      <c r="D288" s="22" t="s">
        <v>9</v>
      </c>
      <c r="E288" s="22" t="s">
        <v>20</v>
      </c>
      <c r="F288" s="38">
        <v>9.3360000000000003</v>
      </c>
      <c r="G288" s="38"/>
      <c r="H288" s="22" t="s">
        <v>37</v>
      </c>
      <c r="I288" s="23">
        <v>810</v>
      </c>
      <c r="J288" s="24">
        <v>7562.16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50</v>
      </c>
      <c r="C289" s="21">
        <v>46050.689973263899</v>
      </c>
      <c r="D289" s="22" t="s">
        <v>9</v>
      </c>
      <c r="E289" s="22" t="s">
        <v>20</v>
      </c>
      <c r="F289" s="38">
        <v>9.3360000000000003</v>
      </c>
      <c r="G289" s="38"/>
      <c r="H289" s="22" t="s">
        <v>37</v>
      </c>
      <c r="I289" s="23">
        <v>625</v>
      </c>
      <c r="J289" s="24">
        <v>583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50</v>
      </c>
      <c r="C290" s="21">
        <v>46050.691991944499</v>
      </c>
      <c r="D290" s="22" t="s">
        <v>9</v>
      </c>
      <c r="E290" s="22" t="s">
        <v>20</v>
      </c>
      <c r="F290" s="38">
        <v>9.3360000000000003</v>
      </c>
      <c r="G290" s="38"/>
      <c r="H290" s="22" t="s">
        <v>37</v>
      </c>
      <c r="I290" s="23">
        <v>980</v>
      </c>
      <c r="J290" s="24">
        <v>9149.280000000000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50</v>
      </c>
      <c r="C291" s="21">
        <v>46050.691991944499</v>
      </c>
      <c r="D291" s="22" t="s">
        <v>9</v>
      </c>
      <c r="E291" s="22" t="s">
        <v>20</v>
      </c>
      <c r="F291" s="38">
        <v>9.3360000000000003</v>
      </c>
      <c r="G291" s="38"/>
      <c r="H291" s="22" t="s">
        <v>37</v>
      </c>
      <c r="I291" s="23">
        <v>990</v>
      </c>
      <c r="J291" s="24">
        <v>9242.6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50</v>
      </c>
      <c r="C292" s="21">
        <v>46050.691991944499</v>
      </c>
      <c r="D292" s="22" t="s">
        <v>9</v>
      </c>
      <c r="E292" s="22" t="s">
        <v>20</v>
      </c>
      <c r="F292" s="38">
        <v>9.3379999999999992</v>
      </c>
      <c r="G292" s="38"/>
      <c r="H292" s="22" t="s">
        <v>37</v>
      </c>
      <c r="I292" s="23">
        <v>1030</v>
      </c>
      <c r="J292" s="24">
        <v>9618.1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50</v>
      </c>
      <c r="C293" s="21">
        <v>46050.692206088002</v>
      </c>
      <c r="D293" s="22" t="s">
        <v>9</v>
      </c>
      <c r="E293" s="22" t="s">
        <v>20</v>
      </c>
      <c r="F293" s="38">
        <v>9.3339999999999996</v>
      </c>
      <c r="G293" s="38"/>
      <c r="H293" s="22" t="s">
        <v>37</v>
      </c>
      <c r="I293" s="23">
        <v>1030</v>
      </c>
      <c r="J293" s="24">
        <v>9614.02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50</v>
      </c>
      <c r="C294" s="21">
        <v>46050.695861562497</v>
      </c>
      <c r="D294" s="22" t="s">
        <v>9</v>
      </c>
      <c r="E294" s="22" t="s">
        <v>20</v>
      </c>
      <c r="F294" s="38">
        <v>9.3439999999999994</v>
      </c>
      <c r="G294" s="38"/>
      <c r="H294" s="22" t="s">
        <v>37</v>
      </c>
      <c r="I294" s="23">
        <v>1003</v>
      </c>
      <c r="J294" s="24">
        <v>9372.0300000000007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50</v>
      </c>
      <c r="C295" s="21">
        <v>46050.696436018501</v>
      </c>
      <c r="D295" s="22" t="s">
        <v>9</v>
      </c>
      <c r="E295" s="22" t="s">
        <v>20</v>
      </c>
      <c r="F295" s="38">
        <v>9.3360000000000003</v>
      </c>
      <c r="G295" s="38"/>
      <c r="H295" s="22" t="s">
        <v>37</v>
      </c>
      <c r="I295" s="23">
        <v>968</v>
      </c>
      <c r="J295" s="24">
        <v>9037.2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50</v>
      </c>
      <c r="C296" s="21">
        <v>46050.696436018501</v>
      </c>
      <c r="D296" s="22" t="s">
        <v>9</v>
      </c>
      <c r="E296" s="22" t="s">
        <v>20</v>
      </c>
      <c r="F296" s="38">
        <v>9.3379999999999992</v>
      </c>
      <c r="G296" s="38"/>
      <c r="H296" s="22" t="s">
        <v>37</v>
      </c>
      <c r="I296" s="23">
        <v>981</v>
      </c>
      <c r="J296" s="24">
        <v>9160.58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50</v>
      </c>
      <c r="C297" s="21">
        <v>46050.700631689797</v>
      </c>
      <c r="D297" s="22" t="s">
        <v>9</v>
      </c>
      <c r="E297" s="22" t="s">
        <v>20</v>
      </c>
      <c r="F297" s="38">
        <v>9.3559999999999999</v>
      </c>
      <c r="G297" s="38"/>
      <c r="H297" s="22" t="s">
        <v>37</v>
      </c>
      <c r="I297" s="23">
        <v>198</v>
      </c>
      <c r="J297" s="24">
        <v>1852.49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50</v>
      </c>
      <c r="C298" s="21">
        <v>46050.700631689797</v>
      </c>
      <c r="D298" s="22" t="s">
        <v>9</v>
      </c>
      <c r="E298" s="22" t="s">
        <v>20</v>
      </c>
      <c r="F298" s="38">
        <v>9.3559999999999999</v>
      </c>
      <c r="G298" s="38"/>
      <c r="H298" s="22" t="s">
        <v>37</v>
      </c>
      <c r="I298" s="23">
        <v>545</v>
      </c>
      <c r="J298" s="24">
        <v>5099.020000000000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50</v>
      </c>
      <c r="C299" s="21">
        <v>46050.700631747699</v>
      </c>
      <c r="D299" s="22" t="s">
        <v>9</v>
      </c>
      <c r="E299" s="22" t="s">
        <v>20</v>
      </c>
      <c r="F299" s="38">
        <v>9.3559999999999999</v>
      </c>
      <c r="G299" s="38"/>
      <c r="H299" s="22" t="s">
        <v>37</v>
      </c>
      <c r="I299" s="23">
        <v>54</v>
      </c>
      <c r="J299" s="24">
        <v>505.2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50</v>
      </c>
      <c r="C300" s="21">
        <v>46050.700631747699</v>
      </c>
      <c r="D300" s="22" t="s">
        <v>9</v>
      </c>
      <c r="E300" s="22" t="s">
        <v>20</v>
      </c>
      <c r="F300" s="38">
        <v>9.3559999999999999</v>
      </c>
      <c r="G300" s="38"/>
      <c r="H300" s="22" t="s">
        <v>37</v>
      </c>
      <c r="I300" s="23">
        <v>197</v>
      </c>
      <c r="J300" s="24">
        <v>1843.13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50</v>
      </c>
      <c r="C301" s="21">
        <v>46050.7006917361</v>
      </c>
      <c r="D301" s="22" t="s">
        <v>9</v>
      </c>
      <c r="E301" s="22" t="s">
        <v>20</v>
      </c>
      <c r="F301" s="38">
        <v>9.3539999999999992</v>
      </c>
      <c r="G301" s="38"/>
      <c r="H301" s="22" t="s">
        <v>37</v>
      </c>
      <c r="I301" s="23">
        <v>901</v>
      </c>
      <c r="J301" s="24">
        <v>8427.9500000000007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50</v>
      </c>
      <c r="C302" s="21">
        <v>46050.7006917361</v>
      </c>
      <c r="D302" s="22" t="s">
        <v>9</v>
      </c>
      <c r="E302" s="22" t="s">
        <v>20</v>
      </c>
      <c r="F302" s="38">
        <v>9.3539999999999992</v>
      </c>
      <c r="G302" s="38"/>
      <c r="H302" s="22" t="s">
        <v>37</v>
      </c>
      <c r="I302" s="23">
        <v>333</v>
      </c>
      <c r="J302" s="24">
        <v>3114.88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50</v>
      </c>
      <c r="C303" s="21">
        <v>46050.700691828701</v>
      </c>
      <c r="D303" s="22" t="s">
        <v>9</v>
      </c>
      <c r="E303" s="22" t="s">
        <v>20</v>
      </c>
      <c r="F303" s="38">
        <v>9.3539999999999992</v>
      </c>
      <c r="G303" s="38"/>
      <c r="H303" s="22" t="s">
        <v>37</v>
      </c>
      <c r="I303" s="23">
        <v>748</v>
      </c>
      <c r="J303" s="24">
        <v>6996.79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50</v>
      </c>
      <c r="C304" s="21">
        <v>46050.702225208297</v>
      </c>
      <c r="D304" s="22" t="s">
        <v>9</v>
      </c>
      <c r="E304" s="22" t="s">
        <v>20</v>
      </c>
      <c r="F304" s="38">
        <v>9.3539999999999992</v>
      </c>
      <c r="G304" s="38"/>
      <c r="H304" s="22" t="s">
        <v>37</v>
      </c>
      <c r="I304" s="23">
        <v>1072</v>
      </c>
      <c r="J304" s="24">
        <v>10027.49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50</v>
      </c>
      <c r="C305" s="21">
        <v>46050.704028911998</v>
      </c>
      <c r="D305" s="22" t="s">
        <v>9</v>
      </c>
      <c r="E305" s="22" t="s">
        <v>20</v>
      </c>
      <c r="F305" s="38">
        <v>9.3539999999999992</v>
      </c>
      <c r="G305" s="38"/>
      <c r="H305" s="22" t="s">
        <v>37</v>
      </c>
      <c r="I305" s="23">
        <v>1162</v>
      </c>
      <c r="J305" s="24">
        <v>10869.35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50</v>
      </c>
      <c r="C306" s="21">
        <v>46050.705565428201</v>
      </c>
      <c r="D306" s="22" t="s">
        <v>9</v>
      </c>
      <c r="E306" s="22" t="s">
        <v>20</v>
      </c>
      <c r="F306" s="38">
        <v>9.3620000000000001</v>
      </c>
      <c r="G306" s="38"/>
      <c r="H306" s="22" t="s">
        <v>37</v>
      </c>
      <c r="I306" s="23">
        <v>1022</v>
      </c>
      <c r="J306" s="24">
        <v>9567.9599999999991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50</v>
      </c>
      <c r="C307" s="21">
        <v>46050.705565509299</v>
      </c>
      <c r="D307" s="22" t="s">
        <v>9</v>
      </c>
      <c r="E307" s="22" t="s">
        <v>20</v>
      </c>
      <c r="F307" s="38">
        <v>9.3620000000000001</v>
      </c>
      <c r="G307" s="38"/>
      <c r="H307" s="22" t="s">
        <v>37</v>
      </c>
      <c r="I307" s="23">
        <v>1043</v>
      </c>
      <c r="J307" s="24">
        <v>9764.57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50</v>
      </c>
      <c r="C308" s="21">
        <v>46050.706494131897</v>
      </c>
      <c r="D308" s="22" t="s">
        <v>9</v>
      </c>
      <c r="E308" s="22" t="s">
        <v>20</v>
      </c>
      <c r="F308" s="38">
        <v>9.3620000000000001</v>
      </c>
      <c r="G308" s="38"/>
      <c r="H308" s="22" t="s">
        <v>37</v>
      </c>
      <c r="I308" s="23">
        <v>1043</v>
      </c>
      <c r="J308" s="24">
        <v>9764.57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50</v>
      </c>
      <c r="C309" s="21">
        <v>46050.707524016201</v>
      </c>
      <c r="D309" s="22" t="s">
        <v>9</v>
      </c>
      <c r="E309" s="22" t="s">
        <v>20</v>
      </c>
      <c r="F309" s="38">
        <v>9.3620000000000001</v>
      </c>
      <c r="G309" s="38"/>
      <c r="H309" s="22" t="s">
        <v>37</v>
      </c>
      <c r="I309" s="23">
        <v>975</v>
      </c>
      <c r="J309" s="24">
        <v>9127.9500000000007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50</v>
      </c>
      <c r="C310" s="21">
        <v>46050.708023587998</v>
      </c>
      <c r="D310" s="22" t="s">
        <v>9</v>
      </c>
      <c r="E310" s="22" t="s">
        <v>20</v>
      </c>
      <c r="F310" s="38">
        <v>9.3640000000000008</v>
      </c>
      <c r="G310" s="38"/>
      <c r="H310" s="22" t="s">
        <v>37</v>
      </c>
      <c r="I310" s="23">
        <v>966</v>
      </c>
      <c r="J310" s="24">
        <v>9045.620000000000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50</v>
      </c>
      <c r="C311" s="21">
        <v>46050.7094030671</v>
      </c>
      <c r="D311" s="22" t="s">
        <v>9</v>
      </c>
      <c r="E311" s="22" t="s">
        <v>20</v>
      </c>
      <c r="F311" s="38">
        <v>9.3640000000000008</v>
      </c>
      <c r="G311" s="38"/>
      <c r="H311" s="22" t="s">
        <v>37</v>
      </c>
      <c r="I311" s="23">
        <v>1000</v>
      </c>
      <c r="J311" s="24">
        <v>936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50</v>
      </c>
      <c r="C312" s="21">
        <v>46050.710753958301</v>
      </c>
      <c r="D312" s="22" t="s">
        <v>9</v>
      </c>
      <c r="E312" s="22" t="s">
        <v>20</v>
      </c>
      <c r="F312" s="38">
        <v>9.3640000000000008</v>
      </c>
      <c r="G312" s="38"/>
      <c r="H312" s="22" t="s">
        <v>37</v>
      </c>
      <c r="I312" s="23">
        <v>962</v>
      </c>
      <c r="J312" s="24">
        <v>9008.17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50</v>
      </c>
      <c r="C313" s="21">
        <v>46050.710978923598</v>
      </c>
      <c r="D313" s="22" t="s">
        <v>9</v>
      </c>
      <c r="E313" s="22" t="s">
        <v>20</v>
      </c>
      <c r="F313" s="38">
        <v>9.3640000000000008</v>
      </c>
      <c r="G313" s="38"/>
      <c r="H313" s="22" t="s">
        <v>37</v>
      </c>
      <c r="I313" s="23">
        <v>980</v>
      </c>
      <c r="J313" s="24">
        <v>9176.7199999999993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50</v>
      </c>
      <c r="C314" s="21">
        <v>46050.711551956003</v>
      </c>
      <c r="D314" s="22" t="s">
        <v>9</v>
      </c>
      <c r="E314" s="22" t="s">
        <v>20</v>
      </c>
      <c r="F314" s="38">
        <v>9.3640000000000008</v>
      </c>
      <c r="G314" s="38"/>
      <c r="H314" s="22" t="s">
        <v>37</v>
      </c>
      <c r="I314" s="23">
        <v>1053</v>
      </c>
      <c r="J314" s="24">
        <v>9860.2900000000009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50</v>
      </c>
      <c r="C315" s="21">
        <v>46050.712369537003</v>
      </c>
      <c r="D315" s="22" t="s">
        <v>9</v>
      </c>
      <c r="E315" s="22" t="s">
        <v>20</v>
      </c>
      <c r="F315" s="38">
        <v>9.3659999999999997</v>
      </c>
      <c r="G315" s="38"/>
      <c r="H315" s="22" t="s">
        <v>37</v>
      </c>
      <c r="I315" s="23">
        <v>76</v>
      </c>
      <c r="J315" s="24">
        <v>711.82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50</v>
      </c>
      <c r="C316" s="21">
        <v>46050.7134360532</v>
      </c>
      <c r="D316" s="22" t="s">
        <v>9</v>
      </c>
      <c r="E316" s="22" t="s">
        <v>20</v>
      </c>
      <c r="F316" s="38">
        <v>9.3659999999999997</v>
      </c>
      <c r="G316" s="38"/>
      <c r="H316" s="22" t="s">
        <v>37</v>
      </c>
      <c r="I316" s="23">
        <v>943</v>
      </c>
      <c r="J316" s="24">
        <v>8832.14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50</v>
      </c>
      <c r="C317" s="21">
        <v>46050.7134360532</v>
      </c>
      <c r="D317" s="22" t="s">
        <v>9</v>
      </c>
      <c r="E317" s="22" t="s">
        <v>20</v>
      </c>
      <c r="F317" s="38">
        <v>9.3659999999999997</v>
      </c>
      <c r="G317" s="38"/>
      <c r="H317" s="22" t="s">
        <v>37</v>
      </c>
      <c r="I317" s="23">
        <v>922</v>
      </c>
      <c r="J317" s="24">
        <v>8635.4500000000007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26" t="s">
        <v>7</v>
      </c>
      <c r="B318" s="27">
        <v>46050</v>
      </c>
      <c r="C318" s="28">
        <v>46050.713899062503</v>
      </c>
      <c r="D318" s="29" t="s">
        <v>9</v>
      </c>
      <c r="E318" s="29" t="s">
        <v>20</v>
      </c>
      <c r="F318" s="41">
        <v>9.3620000000000001</v>
      </c>
      <c r="G318" s="41"/>
      <c r="H318" s="29" t="s">
        <v>37</v>
      </c>
      <c r="I318" s="30">
        <v>751</v>
      </c>
      <c r="J318" s="31">
        <v>7030.86</v>
      </c>
      <c r="K318" s="29" t="s">
        <v>22</v>
      </c>
      <c r="L318" s="29" t="s">
        <v>338</v>
      </c>
      <c r="M318" s="32" t="s">
        <v>39</v>
      </c>
    </row>
  </sheetData>
  <mergeCells count="312">
    <mergeCell ref="F315:G315"/>
    <mergeCell ref="F316:G316"/>
    <mergeCell ref="F317:G317"/>
    <mergeCell ref="F318:G318"/>
    <mergeCell ref="F32:G32"/>
    <mergeCell ref="F33:G33"/>
    <mergeCell ref="F34:G34"/>
    <mergeCell ref="F35:G35"/>
    <mergeCell ref="F36:G36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96:G96"/>
    <mergeCell ref="F97:G97"/>
    <mergeCell ref="F98:G98"/>
    <mergeCell ref="F99:G99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28T16:15:16Z</dcterms:created>
  <dcterms:modified xsi:type="dcterms:W3CDTF">2026-01-28T16:2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6-01-28T16:21:3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e888f87-894d-486e-b734-bdbcf180d12c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E0B4EBCC-E468-4F6D-8F72-6FEE288FA625}</vt:lpwstr>
  </property>
</Properties>
</file>